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1 October Update Filing for 2022\FINAL FILES\"/>
    </mc:Choice>
  </mc:AlternateContent>
  <bookViews>
    <workbookView xWindow="330" yWindow="140" windowWidth="18870" windowHeight="6440"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 sheetId="8" r:id="rId8"/>
    <sheet name="6A-Estimate &amp; Reconcile" sheetId="89" r:id="rId9"/>
    <sheet name="7 -TEC" sheetId="10" r:id="rId10"/>
    <sheet name="8-Depreciation Rates" sheetId="37" r:id="rId11"/>
    <sheet name="9-EDIT-DDIT " sheetId="86" r:id="rId12"/>
    <sheet name="Workpapers" sheetId="9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____________H1" hidden="1">{"'Metretek HTML'!$A$7:$W$42"}</definedName>
    <definedName name="______H1" hidden="1">{"'Metretek HTML'!$A$7:$W$42"}</definedName>
    <definedName name="_____H1" hidden="1">{"'Metretek HTML'!$A$7:$W$42"}</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hidden="1">{"'Metretek HTML'!$A$7:$W$42"}</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hidden="1">{"'Metretek HTML'!$A$7:$W$42"}</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hidden="1">'[1]10'!#REF!</definedName>
    <definedName name="__123Graph_A" hidden="1">#REF!</definedName>
    <definedName name="__123Graph_B" hidden="1">[2]Inputs!#REF!</definedName>
    <definedName name="__123Graph_C" hidden="1">#REF!</definedName>
    <definedName name="__123Graph_D" hidden="1">[3]Assump!#REF!</definedName>
    <definedName name="__123Graph_E"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hidden="1">{"'Metretek HTML'!$A$7:$W$42"}</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hidden="1">'[4]10'!#REF!</definedName>
    <definedName name="_1__123Graph_ACONTRACT_BY_B_U" hidden="1">'[5]QRE Charts'!$D$275:$Q$275</definedName>
    <definedName name="_1_0_0_K" hidden="1">[6]Masterdata!#REF!</definedName>
    <definedName name="_1_0_0_L" hidden="1">[6]Masterdata!#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hidden="1">[6]Masterdata!#REF!</definedName>
    <definedName name="_113_0_0_K" hidden="1">[6]Masterdata!#REF!</definedName>
    <definedName name="_113_0_0_S"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hidden="1">'[4]10'!#REF!</definedName>
    <definedName name="_2__123Graph_ACONTRACT_BY_B_U" hidden="1">'[7]QRE Charts'!$D$275:$Q$275</definedName>
    <definedName name="_2__123Graph_AQRE_S_BY_CO." hidden="1">'[5]QRE Charts'!$D$301:$R$301</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hidden="1">[6]Masterdata!#REF!</definedName>
    <definedName name="_39__123Graph_BTAX_CREDIT" hidden="1">'[9]QRE Charts'!$E$332:$E$342</definedName>
    <definedName name="_39__123Graph_XSUPPLIES_BY_B_U" hidden="1">'[8]QRE Charts'!$D$222:$R$222</definedName>
    <definedName name="_39_0_0_K" hidden="1">[6]Masterdata!#REF!</definedName>
    <definedName name="_39_0_0_S" hidden="1">[6]Masterdata!#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hidden="1">[6]Masterdata!#REF!</definedName>
    <definedName name="_40_0_0_S" hidden="1">#REF!</definedName>
    <definedName name="_41_0_0_S" hidden="1">[6]Masterdata!#REF!</definedName>
    <definedName name="_42__123Graph_BWAGES_BY_B_U" hidden="1">'[9]QRE Charts'!$D$224:$R$224</definedName>
    <definedName name="_42__123Graph_DCONTRACT_BY_B_U" hidden="1">'[7]QRE Charts'!$D$278:$Q$278</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hidden="1">'[11]o&amp;m'!#REF!</definedName>
    <definedName name="_H1" hidden="1">{"'Metretek HTML'!$A$7:$W$42"}</definedName>
    <definedName name="_Key1" hidden="1">[12]Masterdata!#REF!</definedName>
    <definedName name="_Key2" hidden="1">#REF!</definedName>
    <definedName name="_Order1" hidden="1">0</definedName>
    <definedName name="_Order2" hidden="1">0</definedName>
    <definedName name="_Parse_In" hidden="1">'[13]704 Depr'!#REF!</definedName>
    <definedName name="_Parse_Out"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hidden="1">[12]Masterdata!#REF!</definedName>
    <definedName name="_sort1" hidden="1">#REF!</definedName>
    <definedName name="_sort2" hidden="1">#REF!</definedName>
    <definedName name="_Table1_In1" hidden="1">#REF!</definedName>
    <definedName name="_Table1_Out" hidden="1">#REF!</definedName>
    <definedName name="_tax756">'[15]99Consolidated'!$L$40</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hidden="1">{#N/A,#N/A,FALSE,"O&amp;M by processes";#N/A,#N/A,FALSE,"Elec Act vs Bud";#N/A,#N/A,FALSE,"G&amp;A";#N/A,#N/A,FALSE,"BGS";#N/A,#N/A,FALSE,"Res Cost"}</definedName>
    <definedName name="aafdfds">#REF!</definedName>
    <definedName name="ab" hidden="1">{"'Metretek HTML'!$A$7:$W$42"}</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hidden="1">{#N/A,#N/A,FALSE,"Aging Summary";#N/A,#N/A,FALSE,"Ratio Analysis";#N/A,#N/A,FALSE,"Test 120 Day Accts";#N/A,#N/A,FALSE,"Tickmarks"}</definedName>
    <definedName name="AIP"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hidden="1">{"'Metretek HTML'!$A$7:$W$42"}</definedName>
    <definedName name="b" hidden="1">{#N/A,#N/A,FALSE,"Monthly SAIFI";#N/A,#N/A,FALSE,"Yearly SAIFI";#N/A,#N/A,FALSE,"Monthly CAIDI";#N/A,#N/A,FALSE,"Yearly CAIDI";#N/A,#N/A,FALSE,"Monthly SAIDI";#N/A,#N/A,FALSE,"Yearly SAIDI";#N/A,#N/A,FALSE,"Monthly MAIFI";#N/A,#N/A,FALSE,"Yearly MAIFI";#N/A,#N/A,FALSE,"Monthly Cust &gt;=4 In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17]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17]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17]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17]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17]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17]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17]10.08.4 -2008 Capital'!#REF!</definedName>
    <definedName name="BEx1U15M7LVVFZENH830B2BGWC04" hidden="1">#REF!</definedName>
    <definedName name="BEx1U5NGVTXGL4CIPVT5O034KGGR" hidden="1">'[17]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17]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17]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18]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17]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17]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17]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18]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17]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17]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17]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17]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17]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17]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17]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17]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17]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17]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17]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17]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17]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17]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17]10.08.2 - 2008 Expense'!#REF!</definedName>
    <definedName name="BExCUW1QXVMEP3B9SFPNEEWCG9I0" hidden="1">'[17]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17]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17]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17]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18]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17]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17]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17]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17]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17]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17]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17]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17]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17]10.08.2 - 2008 Expense'!#REF!</definedName>
    <definedName name="BExIM2RXHXBO63HBPUTHF775IIRY" hidden="1">#REF!</definedName>
    <definedName name="BExIM2RXYS5BGYBDMFLU1RE8039Z" hidden="1">#REF!</definedName>
    <definedName name="BExIM2X90EG7J3TG4STQ3J1OK4O0" hidden="1">'[17]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17]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17]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17]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17]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17]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17]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18]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17]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17]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17]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17]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17]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17]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18]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17]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17]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17]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17]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17]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18]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17]10.08.4 -2008 Capital'!#REF!</definedName>
    <definedName name="BExTYLUCLWGGQOEPH6W91DIYL3RQ" hidden="1">#REF!</definedName>
    <definedName name="BExTYOZQGNRDMMFZOG8515WQDGU3" hidden="1">'[17]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17]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17]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17]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17]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17]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17]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17]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17]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17]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17]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17]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17]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17]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17]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can" hidden="1">{#N/A,#N/A,FALSE,"O&amp;M by processes";#N/A,#N/A,FALSE,"Elec Act vs Bud";#N/A,#N/A,FALSE,"G&amp;A";#N/A,#N/A,FALSE,"BGS";#N/A,#N/A,FALSE,"Res Cos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1" hidden="1">-250256570</definedName>
    <definedName name="CBWorkbookPriority" hidden="1">-2027624740</definedName>
    <definedName name="ccbbcvbc" hidden="1">{#N/A,#N/A,FALSE,"Monthly SAIFI";#N/A,#N/A,FALSE,"Yearly SAIFI";#N/A,#N/A,FALSE,"Monthly CAIDI";#N/A,#N/A,FALSE,"Yearly CAIDI";#N/A,#N/A,FALSE,"Monthly SAIDI";#N/A,#N/A,FALSE,"Yearly SAIDI";#N/A,#N/A,FALSE,"Monthly MAIFI";#N/A,#N/A,FALSE,"Yearly MAIFI";#N/A,#N/A,FALSE,"Monthly Cust &gt;=4 Int"}</definedName>
    <definedName name="cccc" hidden="1">{#N/A,#N/A,FALSE,"O&amp;M by processes";#N/A,#N/A,FALSE,"Elec Act vs Bud";#N/A,#N/A,FALSE,"G&amp;A";#N/A,#N/A,FALSE,"BGS";#N/A,#N/A,FALSE,"Res Cost"}</definedName>
    <definedName name="cddd">#REF!</definedName>
    <definedName name="Central">#REF!</definedName>
    <definedName name="cleanup" hidden="1">{#N/A,#N/A,TRUE,"TAXPROV";#N/A,#N/A,TRUE,"FLOWTHRU";#N/A,#N/A,TRUE,"SCHEDULE M'S";#N/A,#N/A,TRUE,"PLANT M'S";#N/A,#N/A,TRUE,"TAXJE"}</definedName>
    <definedName name="Company">#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py2"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1" hidden="1">{#N/A,#N/A,FALSE,"Sheet1"}</definedName>
    <definedName name="cwip">#REF!</definedName>
    <definedName name="cwipadds">#REF!</definedName>
    <definedName name="d">[22]DistrictMarginContracts!$A$301</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hidden="1">{#N/A,#N/A,FALSE,"Monthly SAIFI";#N/A,#N/A,FALSE,"Yearly SAIFI";#N/A,#N/A,FALSE,"Monthly CAIDI";#N/A,#N/A,FALSE,"Yearly CAIDI";#N/A,#N/A,FALSE,"Monthly SAIDI";#N/A,#N/A,FALSE,"Yearly SAIDI";#N/A,#N/A,FALSE,"Monthly MAIFI";#N/A,#N/A,FALSE,"Yearly MAIFI";#N/A,#N/A,FALSE,"Monthly Cust &gt;=4 In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hidden="1">[29]Assump!#REF!</definedName>
    <definedName name="Format">#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hidden="1">{"'Metretek HTML'!$A$7:$W$42"}</definedName>
    <definedName name="ListOffset" hidden="1">1</definedName>
    <definedName name="LK" hidden="1">{"'Metretek HTML'!$A$7:$W$42"}</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hidden="1">{"Cash - Products",#N/A,FALSE,"SUB BS Flux"}</definedName>
    <definedName name="October">#REF!</definedName>
    <definedName name="OctoberBdgt">#REF!</definedName>
    <definedName name="OctoberYTD">#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4">'3 - Revenue Credits'!$A$1:$D$43</definedName>
    <definedName name="_xlnm.Print_Area" localSheetId="6">'5 - Cost Support'!$A$1:$U$233</definedName>
    <definedName name="_xlnm.Print_Area" localSheetId="7">'6- True-Up Adjustment '!$A$1:$J$95</definedName>
    <definedName name="_xlnm.Print_Area" localSheetId="9">'7 -TEC'!$A$1:$JC$73</definedName>
    <definedName name="_xlnm.Print_Area" localSheetId="2">'ADIT-ADIT1A'!$A$1:$G$137</definedName>
    <definedName name="_xlnm.Print_Area" localSheetId="0">'Appendix A'!$A$3:$H$336</definedName>
    <definedName name="_xlnm.Print_Area" localSheetId="3">'ATT 2 - Other Taxes'!$A$1:$H$68</definedName>
    <definedName name="_xlnm.Print_Area" localSheetId="1">'ATT1-ADIT '!$A$1:$G$136</definedName>
    <definedName name="_xlnm.Print_Area">#REF!</definedName>
    <definedName name="_xlnm.Print_Titles" localSheetId="6">'5 - Cost Support'!$1:$4</definedName>
    <definedName name="_xlnm.Print_Titles" localSheetId="8">'6A-Estimate &amp; Reconcile'!$1:$4</definedName>
    <definedName name="_xlnm.Print_Titles" localSheetId="9">'7 -TEC'!$A:$D,'7 -TEC'!$1:$27</definedName>
    <definedName name="_xlnm.Print_Titles" localSheetId="0">'Appendix A'!$2:$6</definedName>
    <definedName name="_xlnm.Print_Titles" localSheetId="12">Workpapers!$6:$6</definedName>
    <definedName name="PROJ">#REF!</definedName>
    <definedName name="project">#REF!</definedName>
    <definedName name="Qe">#REF!</definedName>
    <definedName name="qw" hidden="1">{"'Metretek HTML'!$A$7:$W$42"}</definedName>
    <definedName name="RAMPFAS109" hidden="1">#REF!</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hidden="1">[6]Masterdata!#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hidden="1">{#N/A,#N/A,FALSE,"O&amp;M by processes";#N/A,#N/A,FALSE,"Elec Act vs Bud";#N/A,#N/A,FALSE,"G&amp;A";#N/A,#N/A,FALSE,"BGS";#N/A,#N/A,FALSE,"Res Cos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0" hidden="1">'Appendix A'!#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hidden="1">{"'Metretek HTML'!$A$7:$W$42"}</definedName>
    <definedName name="statsrevised" hidden="1">{#N/A,#N/A,FALSE,"O&amp;M by processes";#N/A,#N/A,FALSE,"Elec Act vs Bud";#N/A,#N/A,FALSE,"G&amp;A";#N/A,#N/A,FALSE,"BGS";#N/A,#N/A,FALSE,"Res Cost"}</definedName>
    <definedName name="stim">#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hidden="1">{"'Metretek HTML'!$A$7:$W$42"}</definedName>
    <definedName name="tgr">'[46]PSE&amp;G'!$A$6:$Z$67</definedName>
    <definedName name="TimeList">#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hidden="1">{"'Metretek HTML'!$A$7:$W$42"}</definedName>
    <definedName name="wer" hidden="1">{#N/A,#N/A,FALSE,"Monthly SAIFI";#N/A,#N/A,FALSE,"Yearly SAIFI";#N/A,#N/A,FALSE,"Monthly CAIDI";#N/A,#N/A,FALSE,"Yearly CAIDI";#N/A,#N/A,FALSE,"Monthly SAIDI";#N/A,#N/A,FALSE,"Yearly SAIDI";#N/A,#N/A,FALSE,"Monthly MAIFI";#N/A,#N/A,FALSE,"Yearly MAIFI";#N/A,#N/A,FALSE,"Monthly Cust &gt;=4 Int"}</definedName>
    <definedName name="wh" hidden="1">{#N/A,#N/A,FALSE,"O&amp;M by processes";#N/A,#N/A,FALSE,"Elec Act vs Bud";#N/A,#N/A,FALSE,"G&amp;A";#N/A,#N/A,FALSE,"BGS";#N/A,#N/A,FALSE,"Res Cost"}</definedName>
    <definedName name="what" hidden="1">#REF!</definedName>
    <definedName name="Whatwhat"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rkpaper" hidden="1">{#N/A,#N/A,FALSE,"Month";#N/A,#N/A,FALSE,"Period";#N/A,#N/A,FALSE,"12 Month";#N/A,#N/A,FALSE,"Quarter"}</definedName>
    <definedName name="wrn" hidden="1">{#N/A,#N/A,FALSE,"O&amp;M by processes";#N/A,#N/A,FALSE,"Elec Act vs Bud";#N/A,#N/A,FALSE,"G&amp;A";#N/A,#N/A,FALSE,"BGS";#N/A,#N/A,FALSE,"Res Cost"}</definedName>
    <definedName name="wrn.722." hidden="1">{#N/A,#N/A,FALSE,"CURRENT"}</definedName>
    <definedName name="wrn.Account._.Analysis." hidden="1">{#N/A,#N/A,FALSE,"June"}</definedName>
    <definedName name="wrn.Aging._.and._.Trend._.Analysis." hidden="1">{#N/A,#N/A,FALSE,"Aging Summary";#N/A,#N/A,FALSE,"Ratio Analysis";#N/A,#N/A,FALSE,"Test 120 Day Accts";#N/A,#N/A,FALSE,"Tickmarks"}</definedName>
    <definedName name="wrn.AGT." hidden="1">{"AGT",#N/A,FALSE,"Revenue"}</definedName>
    <definedName name="wrn.allowrates." hidden="1">{"rates",#N/A,FALSE,"COSSUM"}</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ash._.Products." hidden="1">{"Cash - Products",#N/A,FALSE,"SUB BS Flux"}</definedName>
    <definedName name="wrn.ChartSet." hidden="1">{#N/A,#N/A,FALSE,"Elec Deliv";#N/A,#N/A,FALSE,"Atlantic Pie";#N/A,#N/A,FALSE,"Bay Pie";#N/A,#N/A,FALSE,"New Castle Pie";#N/A,#N/A,FALSE,"Transmission Pie"}</definedName>
    <definedName name="wrn.COS." hidden="1">{"detail",#N/A,FALSE,"COSSUM"}</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hidden="1">{#N/A,#N/A,FALSE,"Month";#N/A,#N/A,FALSE,"Period";#N/A,#N/A,FALSE,"12 Month";#N/A,#N/A,FALSE,"Quarter"}</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GAC._.PRINT._.OUT." hidden="1">{#N/A,#N/A,FALSE,"JE051 PAGE 1 OF 3";#N/A,#N/A,FALSE,"JE051 PAGE 2 OF 3";#N/A,#N/A,FALSE,"JE051 PAGE 3 OF 3"}</definedName>
    <definedName name="wrn.heco." hidden="1">{"hecosum",#N/A,FALSE,"88-89"}</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hidden="1">{#N/A,#N/A,FALSE,"Sheet1"}</definedName>
    <definedName name="wrn.R_D._.Tax._.Services." hidden="1">{#N/A,#N/A,FALSE,"R&amp;D Quick Calc";#N/A,#N/A,FALSE,"DOE Fee Schedule"}</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hidden="1">{#N/A,#N/A,FALSE,"Work performed";#N/A,#N/A,FALSE,"Resources"}</definedName>
    <definedName name="wrn.Tax._.Accrual." hidden="1">{#N/A,#N/A,TRUE,"TAXPROV";#N/A,#N/A,TRUE,"FLOWTHRU";#N/A,#N/A,TRUE,"SCHEDULE M'S";#N/A,#N/A,TRUE,"PLANT M'S";#N/A,#N/A,TRUE,"TAXJE"}</definedName>
    <definedName name="xa" hidden="1">{"'Metretek HTML'!$A$7:$W$42"}</definedName>
    <definedName name="xls" hidden="1">{"'Metretek HTML'!$A$7:$W$42"}</definedName>
    <definedName name="XO" hidden="1">{"'Metretek HTML'!$A$7:$W$42"}</definedName>
    <definedName name="xs" hidden="1">{"'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 hidden="1">{"'Metretek HTML'!$A$7:$W$42"}</definedName>
    <definedName name="XXXXXXXXXXXXXX" hidden="1">{"'Metretek HTML'!$A$7:$W$42"}</definedName>
    <definedName name="xy" hidden="1">{"'Metretek HTML'!$A$7:$W$42"}</definedName>
    <definedName name="XZ" hidden="1">{"'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hidden="1">{#N/A,#N/A,FALSE,"Monthly SAIFI";#N/A,#N/A,FALSE,"Yearly SAIFI";#N/A,#N/A,FALSE,"Monthly CAIDI";#N/A,#N/A,FALSE,"Yearly CAIDI";#N/A,#N/A,FALSE,"Monthly SAIDI";#N/A,#N/A,FALSE,"Yearly SAIDI";#N/A,#N/A,FALSE,"Monthly MAIFI";#N/A,#N/A,FALSE,"Yearly MAIFI";#N/A,#N/A,FALSE,"Monthly Cust &gt;=4 Int"}</definedName>
    <definedName name="yy" hidden="1">{"'Metretek HTML'!$A$7:$W$42"}</definedName>
    <definedName name="yyy" hidden="1">{#N/A,#N/A,FALSE,"Sheet1"}</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hidden="1">#REF!</definedName>
    <definedName name="Z_0F31EE74_9E67_46FB_A48E_0B8C7956D38D_.wvu.PrintArea"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1:$D$37</definedName>
    <definedName name="Z_28948E05_8F34_4F1E_96FB_A80A6A844600_.wvu.PrintArea" localSheetId="2" hidden="1">'ADIT-ADIT1A'!$A$1:$G$131</definedName>
    <definedName name="Z_28948E05_8F34_4F1E_96FB_A80A6A844600_.wvu.PrintArea" localSheetId="0" hidden="1">'Appendix A'!$A$2:$H$321</definedName>
    <definedName name="Z_28948E05_8F34_4F1E_96FB_A80A6A844600_.wvu.PrintArea" localSheetId="1" hidden="1">'ATT1-ADIT '!$A$1:$G$126</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1:$D$37</definedName>
    <definedName name="Z_3A38DF7A_C35E_4DD3_9893_26310A3EF836_.wvu.PrintArea" localSheetId="0" hidden="1">'Appendix A'!$A$2:$H$321</definedName>
    <definedName name="Z_3A38DF7A_C35E_4DD3_9893_26310A3EF836_.wvu.PrintTitles" localSheetId="9" hidden="1">'7 -TEC'!$C:$D</definedName>
    <definedName name="Z_416404B7_8533_4A12_ABD0_58CFDEB49D80_.wvu.PrintArea" localSheetId="4" hidden="1">'3 - Revenue Credits'!$A$1:$D$43</definedName>
    <definedName name="Z_416404B7_8533_4A12_ABD0_58CFDEB49D80_.wvu.PrintArea" localSheetId="6" hidden="1">'5 - Cost Support'!$A$1:$U$233</definedName>
    <definedName name="Z_416404B7_8533_4A12_ABD0_58CFDEB49D80_.wvu.PrintArea" localSheetId="7" hidden="1">'6- True-Up Adjustment '!$A$1:$J$94</definedName>
    <definedName name="Z_416404B7_8533_4A12_ABD0_58CFDEB49D80_.wvu.PrintArea" localSheetId="9" hidden="1">'7 -TEC'!$E$1:$FZ$56</definedName>
    <definedName name="Z_416404B7_8533_4A12_ABD0_58CFDEB49D80_.wvu.PrintArea" localSheetId="2" hidden="1">'ADIT-ADIT1A'!$A$1:$G$135</definedName>
    <definedName name="Z_416404B7_8533_4A12_ABD0_58CFDEB49D80_.wvu.PrintArea" localSheetId="0" hidden="1">'Appendix A'!$A$3:$H$326</definedName>
    <definedName name="Z_416404B7_8533_4A12_ABD0_58CFDEB49D80_.wvu.PrintArea" localSheetId="3" hidden="1">'ATT 2 - Other Taxes'!$A$1:$H$68</definedName>
    <definedName name="Z_416404B7_8533_4A12_ABD0_58CFDEB49D80_.wvu.PrintArea" localSheetId="1" hidden="1">'ATT1-ADIT '!$A$1:$G$135</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1:$D$37</definedName>
    <definedName name="Z_4C7C2344_134C_465A_ADEB_A5E96AAE2308_.wvu.PrintArea" localSheetId="0" hidden="1">'Appendix A'!$A$2:$H$321</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G$131</definedName>
    <definedName name="Z_63011E91_4609_4523_98FE_FD252E915668_.wvu.PrintArea" localSheetId="1" hidden="1">'ATT1-ADIT '!$A$1:$G$126</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G$131</definedName>
    <definedName name="Z_6928E596_79BD_4CEC_9F0D_07E62D69B2A5_.wvu.PrintArea" localSheetId="1" hidden="1">'ATT1-ADIT '!$A$1:$G$126</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1:$D$37</definedName>
    <definedName name="Z_71B42B22_A376_44B5_B0C1_23FC1AA3DBA2_.wvu.PrintArea" localSheetId="2" hidden="1">'ADIT-ADIT1A'!$A$1:$G$131</definedName>
    <definedName name="Z_71B42B22_A376_44B5_B0C1_23FC1AA3DBA2_.wvu.PrintArea" localSheetId="0" hidden="1">'Appendix A'!$A$2:$H$321</definedName>
    <definedName name="Z_71B42B22_A376_44B5_B0C1_23FC1AA3DBA2_.wvu.PrintArea" localSheetId="1" hidden="1">'ATT1-ADIT '!$A$1:$G$126</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G$131</definedName>
    <definedName name="Z_8FBB4DC9_2D51_4AB9_80D8_F8474B404C29_.wvu.PrintArea" localSheetId="1" hidden="1">'ATT1-ADIT '!$A$1:$G$126</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G$131</definedName>
    <definedName name="Z_B647CB7F_C846_4278_B6B1_1EF7F3C004F5_.wvu.PrintArea" localSheetId="1" hidden="1">'ATT1-ADIT '!$A$1:$G$126</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1:$D$37</definedName>
    <definedName name="Z_DA967730_B71F_4038_B1B7_9D4790729C5D_.wvu.PrintArea" localSheetId="0" hidden="1">'Appendix A'!$A$2:$H$321</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1:$D$37</definedName>
    <definedName name="Z_DC91DEF3_837B_4BB9_A81E_3B78C5914E6C_.wvu.PrintArea" localSheetId="2" hidden="1">'ADIT-ADIT1A'!$A$1:$G$131</definedName>
    <definedName name="Z_DC91DEF3_837B_4BB9_A81E_3B78C5914E6C_.wvu.PrintArea" localSheetId="0" hidden="1">'Appendix A'!$A$2:$H$321</definedName>
    <definedName name="Z_DC91DEF3_837B_4BB9_A81E_3B78C5914E6C_.wvu.PrintArea" localSheetId="1" hidden="1">'ATT1-ADIT '!$A$1:$G$126</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1:$D$37</definedName>
    <definedName name="Z_F96D6087_3330_4A81_95EC_26BA83722A49_.wvu.PrintArea" localSheetId="0" hidden="1">'Appendix A'!$A$2:$H$321</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1:$D$37</definedName>
    <definedName name="Z_FAAD9AAC_1337_43AB_BF1F_CCF9DFCF5B78_.wvu.PrintArea" localSheetId="2" hidden="1">'ADIT-ADIT1A'!$A$1:$G$131</definedName>
    <definedName name="Z_FAAD9AAC_1337_43AB_BF1F_CCF9DFCF5B78_.wvu.PrintArea" localSheetId="0" hidden="1">'Appendix A'!$A$2:$H$321</definedName>
    <definedName name="Z_FAAD9AAC_1337_43AB_BF1F_CCF9DFCF5B78_.wvu.PrintArea" localSheetId="1" hidden="1">'ATT1-ADIT '!$A$1:$G$126</definedName>
    <definedName name="Z_FAAD9AAC_1337_43AB_BF1F_CCF9DFCF5B78_.wvu.PrintTitles" localSheetId="9" hidden="1">'7 -TEC'!$C:$D</definedName>
    <definedName name="zero">#REF!</definedName>
    <definedName name="zxfg" hidden="1">#REF!</definedName>
  </definedNames>
  <calcPr calcId="162913"/>
  <customWorkbookViews>
    <customWorkbookView name="S. Merchant - Personal View" guid="{3A38DF7A-C35E-4DD3-9893-26310A3EF836}" mergeInterval="0" personalView="1" maximized="1" windowWidth="1020" windowHeight="632" tabRatio="809" activeSheetId="2"/>
    <customWorkbookView name="DLCO - Personal View" guid="{F96D6087-3330-4A81-95EC-26BA83722A49}" mergeInterval="0" personalView="1" maximized="1" windowWidth="1020" windowHeight="579" tabRatio="809" activeSheetId="1"/>
    <customWorkbookView name="jbornak - Personal View" guid="{DA967730-B71F-4038-B1B7-9D4790729C5D}" mergeInterval="0" personalView="1" xWindow="14" yWindow="24" windowWidth="881" windowHeight="583" tabRatio="809" activeSheetId="1"/>
    <customWorkbookView name="smullin - Personal View" guid="{4C7C2344-134C-465A-ADEB-A5E96AAE2308}" mergeInterval="0" personalView="1" maximized="1" windowWidth="1020" windowHeight="603" tabRatio="809" activeSheetId="1"/>
    <customWorkbookView name="x317aks - Personal View" guid="{FAAD9AAC-1337-43AB-BF1F-CCF9DFCF5B78}" mergeInterval="0" personalView="1" maximized="1" windowWidth="1020" windowHeight="53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96" tabRatio="809" activeSheetId="11"/>
    <customWorkbookView name="Preferred Customer - Personal View" guid="{DC91DEF3-837B-4BB9-A81E-3B78C5914E6C}" mergeInterval="0" personalView="1" maximized="1" windowWidth="1004" windowHeight="571" tabRatio="809" activeSheetId="9"/>
    <customWorkbookView name="Dabydeen, Jeanette I. - Personal View" guid="{416404B7-8533-4A12-ABD0-58CFDEB49D80}" mergeInterval="0" personalView="1" maximized="1" windowWidth="1276" windowHeight="799" tabRatio="896" activeSheetId="1"/>
  </customWorkbookViews>
</workbook>
</file>

<file path=xl/calcChain.xml><?xml version="1.0" encoding="utf-8"?>
<calcChain xmlns="http://schemas.openxmlformats.org/spreadsheetml/2006/main">
  <c r="HG72" i="10" l="1"/>
  <c r="AD77" i="89" l="1"/>
  <c r="G63" i="8" l="1"/>
  <c r="IY73" i="10" l="1"/>
  <c r="IV73" i="10"/>
  <c r="IS73" i="10"/>
  <c r="IP73" i="10"/>
  <c r="IM73" i="10"/>
  <c r="IJ73" i="10"/>
  <c r="IG73" i="10"/>
  <c r="ID73" i="10"/>
  <c r="IA73" i="10"/>
  <c r="HX73" i="10"/>
  <c r="HU73" i="10"/>
  <c r="HR73" i="10"/>
  <c r="HO73" i="10"/>
  <c r="HL73" i="10"/>
  <c r="HF73" i="10"/>
  <c r="HC73" i="10"/>
  <c r="GZ73" i="10"/>
  <c r="GW73" i="10"/>
  <c r="GT73" i="10"/>
  <c r="GQ73" i="10"/>
  <c r="GK73" i="10"/>
  <c r="GH73" i="10"/>
  <c r="GE73" i="10"/>
  <c r="GB73" i="10"/>
  <c r="FY73" i="10"/>
  <c r="FV73" i="10"/>
  <c r="FS73" i="10"/>
  <c r="FM73" i="10"/>
  <c r="FJ73" i="10"/>
  <c r="FG73" i="10"/>
  <c r="FD73" i="10"/>
  <c r="FA73" i="10"/>
  <c r="EX73" i="10"/>
  <c r="EU73" i="10"/>
  <c r="ER73" i="10"/>
  <c r="EO73" i="10"/>
  <c r="EL73" i="10"/>
  <c r="EI73" i="10"/>
  <c r="EF73" i="10"/>
  <c r="EC73" i="10"/>
  <c r="DZ73" i="10"/>
  <c r="DW73" i="10"/>
  <c r="DT73" i="10"/>
  <c r="DQ73" i="10"/>
  <c r="DN73" i="10"/>
  <c r="DK73" i="10"/>
  <c r="DH73" i="10"/>
  <c r="DE73" i="10"/>
  <c r="DB73" i="10"/>
  <c r="CY73" i="10"/>
  <c r="CV73" i="10"/>
  <c r="CP73" i="10"/>
  <c r="CM73" i="10"/>
  <c r="CJ73" i="10"/>
  <c r="CG73" i="10"/>
  <c r="AH73" i="10"/>
  <c r="G73" i="10"/>
  <c r="J73" i="10"/>
  <c r="M73" i="10"/>
  <c r="P73" i="10"/>
  <c r="S73" i="10"/>
  <c r="V73" i="10"/>
  <c r="Y73" i="10"/>
  <c r="AB73" i="10"/>
  <c r="AE73" i="10"/>
  <c r="AK73" i="10"/>
  <c r="AN73" i="10"/>
  <c r="AQ73" i="10"/>
  <c r="AT73" i="10"/>
  <c r="AW73" i="10"/>
  <c r="AZ73" i="10"/>
  <c r="BC73" i="10"/>
  <c r="BF73" i="10"/>
  <c r="BI73" i="10"/>
  <c r="BL73" i="10"/>
  <c r="BO73" i="10"/>
  <c r="BR73" i="10"/>
  <c r="BU73" i="10"/>
  <c r="B77" i="89" l="1"/>
  <c r="AI11" i="89" l="1"/>
  <c r="AI12" i="89"/>
  <c r="AI13" i="89" s="1"/>
  <c r="AI14" i="89" s="1"/>
  <c r="AI15" i="89" s="1"/>
  <c r="AI16" i="89" s="1"/>
  <c r="AI17" i="89" s="1"/>
  <c r="AI18" i="89" s="1"/>
  <c r="AI19" i="89" s="1"/>
  <c r="AI20" i="89" s="1"/>
  <c r="AI21" i="89" s="1"/>
  <c r="AI22" i="89" s="1"/>
  <c r="AI23" i="89" s="1"/>
  <c r="B69" i="89" l="1"/>
  <c r="C48" i="2" l="1"/>
  <c r="D48" i="2"/>
  <c r="E48" i="2"/>
  <c r="F48" i="2"/>
  <c r="C50" i="2"/>
  <c r="D50" i="2"/>
  <c r="E50" i="2"/>
  <c r="F50" i="2"/>
  <c r="C51" i="2"/>
  <c r="D51" i="2"/>
  <c r="E51" i="2"/>
  <c r="F51" i="2" l="1"/>
  <c r="IW35" i="10" l="1"/>
  <c r="IT35" i="10"/>
  <c r="IQ35" i="10"/>
  <c r="IN35" i="10"/>
  <c r="IK35" i="10"/>
  <c r="IH35" i="10"/>
  <c r="IE35" i="10"/>
  <c r="IB35" i="10"/>
  <c r="HY35" i="10"/>
  <c r="HV35" i="10"/>
  <c r="HS35" i="10"/>
  <c r="HP35" i="10"/>
  <c r="HM35" i="10"/>
  <c r="HJ35" i="10"/>
  <c r="HG35" i="10"/>
  <c r="HD35" i="10"/>
  <c r="HA35" i="10"/>
  <c r="GX35" i="10"/>
  <c r="GU35" i="10"/>
  <c r="GR35" i="10"/>
  <c r="GF35" i="10"/>
  <c r="GC35" i="10"/>
  <c r="F50" i="14" l="1"/>
  <c r="B49" i="14"/>
  <c r="B110" i="2"/>
  <c r="B113" i="2"/>
  <c r="B114" i="2"/>
  <c r="B117" i="2"/>
  <c r="B118" i="2"/>
  <c r="B121" i="2"/>
  <c r="B122" i="2"/>
  <c r="B123" i="2"/>
  <c r="B125" i="2"/>
  <c r="B126" i="2"/>
  <c r="B109" i="2"/>
  <c r="B111" i="2"/>
  <c r="B112" i="2"/>
  <c r="B115" i="2"/>
  <c r="B116" i="2"/>
  <c r="B119" i="2"/>
  <c r="B120" i="2"/>
  <c r="B124" i="2"/>
  <c r="B34" i="2" l="1"/>
  <c r="B36" i="14"/>
  <c r="B37" i="14"/>
  <c r="B40" i="14"/>
  <c r="B42" i="14"/>
  <c r="B44" i="14"/>
  <c r="B45" i="14"/>
  <c r="B34" i="14"/>
  <c r="B38" i="14"/>
  <c r="B41" i="14"/>
  <c r="B46" i="14"/>
  <c r="B47" i="2" l="1"/>
  <c r="B46" i="2"/>
  <c r="B45" i="2"/>
  <c r="B44" i="2"/>
  <c r="B43" i="2"/>
  <c r="B42" i="2"/>
  <c r="B41" i="2"/>
  <c r="B40" i="2"/>
  <c r="B39" i="2"/>
  <c r="B38" i="2"/>
  <c r="B37" i="2"/>
  <c r="B36" i="2"/>
  <c r="B35" i="2"/>
  <c r="B47" i="14"/>
  <c r="B43" i="14"/>
  <c r="B39" i="14"/>
  <c r="B35" i="14"/>
  <c r="AI24" i="89" l="1"/>
  <c r="AI25" i="89" s="1"/>
  <c r="AI26" i="89" s="1"/>
  <c r="HG37" i="10" s="1"/>
  <c r="J24" i="89"/>
  <c r="C75" i="96" l="1"/>
  <c r="AE11" i="89" l="1"/>
  <c r="AE12" i="89" s="1"/>
  <c r="AD11" i="89"/>
  <c r="AD12" i="89" s="1"/>
  <c r="AD13" i="89" l="1"/>
  <c r="AD14" i="89" s="1"/>
  <c r="AD15" i="89" s="1"/>
  <c r="AD16" i="89" s="1"/>
  <c r="AD17" i="89" s="1"/>
  <c r="AD18" i="89" s="1"/>
  <c r="AD19" i="89" s="1"/>
  <c r="AD20" i="89" s="1"/>
  <c r="AD21" i="89" s="1"/>
  <c r="AD22" i="89" s="1"/>
  <c r="AD23" i="89" s="1"/>
  <c r="F24" i="89"/>
  <c r="AE13" i="89"/>
  <c r="AE14" i="89" s="1"/>
  <c r="AE15" i="89" s="1"/>
  <c r="AE16" i="89" s="1"/>
  <c r="AE17" i="89" s="1"/>
  <c r="AE18" i="89" s="1"/>
  <c r="AE19" i="89" s="1"/>
  <c r="AE20" i="89" s="1"/>
  <c r="AE21" i="89" s="1"/>
  <c r="AE22" i="89" s="1"/>
  <c r="AE23" i="89" s="1"/>
  <c r="E24" i="89"/>
  <c r="AD24" i="89" l="1"/>
  <c r="AD25" i="89" s="1"/>
  <c r="AD26" i="89" s="1"/>
  <c r="GR37" i="10" s="1"/>
  <c r="AE24" i="89"/>
  <c r="AE25" i="89" s="1"/>
  <c r="AE26" i="89" s="1"/>
  <c r="GU37" i="10" s="1"/>
  <c r="C71" i="96" l="1"/>
  <c r="GU72" i="10"/>
  <c r="GU73" i="10" s="1"/>
  <c r="GU36" i="10"/>
  <c r="C26" i="96" l="1"/>
  <c r="C11" i="96"/>
  <c r="C65" i="96" l="1"/>
  <c r="C64" i="96"/>
  <c r="C62" i="96"/>
  <c r="C63" i="96" l="1"/>
  <c r="C61" i="96"/>
  <c r="C60" i="96"/>
  <c r="C59" i="96"/>
  <c r="C58" i="96"/>
  <c r="C57" i="96"/>
  <c r="C56" i="96" l="1"/>
  <c r="C55" i="96"/>
  <c r="C54" i="96"/>
  <c r="C53" i="96"/>
  <c r="C52" i="96"/>
  <c r="C51" i="96"/>
  <c r="C50" i="96"/>
  <c r="C49" i="96"/>
  <c r="C48" i="96"/>
  <c r="C47" i="96"/>
  <c r="C46" i="96"/>
  <c r="C45" i="96"/>
  <c r="C44" i="96"/>
  <c r="C43" i="96"/>
  <c r="C42" i="96"/>
  <c r="C41" i="96"/>
  <c r="C40" i="96"/>
  <c r="C39" i="96"/>
  <c r="C38" i="96"/>
  <c r="C37" i="96"/>
  <c r="C36" i="96"/>
  <c r="C35" i="96"/>
  <c r="C34" i="96"/>
  <c r="C33" i="96"/>
  <c r="C32" i="96"/>
  <c r="C31" i="96"/>
  <c r="C30" i="96"/>
  <c r="C29" i="96"/>
  <c r="C28" i="96"/>
  <c r="C27" i="96"/>
  <c r="C25" i="96"/>
  <c r="C24" i="96"/>
  <c r="C23" i="96"/>
  <c r="C22" i="96"/>
  <c r="C21" i="96"/>
  <c r="C20" i="96"/>
  <c r="C19" i="96"/>
  <c r="C18" i="96"/>
  <c r="C17" i="96"/>
  <c r="C16" i="96"/>
  <c r="C15" i="96"/>
  <c r="C14" i="96"/>
  <c r="C13" i="96"/>
  <c r="C12" i="96"/>
  <c r="C10" i="96"/>
  <c r="C9" i="96"/>
  <c r="C8" i="96"/>
  <c r="C7" i="96"/>
  <c r="T29" i="7" l="1"/>
  <c r="T22" i="7"/>
  <c r="T18" i="7"/>
  <c r="T26" i="7" l="1"/>
  <c r="T30" i="7"/>
  <c r="T27" i="7"/>
  <c r="T28" i="7"/>
  <c r="T19" i="7"/>
  <c r="T20" i="7"/>
  <c r="T23" i="7"/>
  <c r="T17" i="7"/>
  <c r="T21" i="7"/>
  <c r="R55" i="7"/>
  <c r="B62" i="89" l="1"/>
  <c r="FZ72" i="10" l="1"/>
  <c r="FW72" i="10"/>
  <c r="FT72" i="10"/>
  <c r="FQ72" i="10"/>
  <c r="FK72" i="10"/>
  <c r="FH72" i="10"/>
  <c r="FE72" i="10"/>
  <c r="FB72" i="10"/>
  <c r="EY72" i="10"/>
  <c r="EV72" i="10"/>
  <c r="ES72" i="10"/>
  <c r="EP72" i="10"/>
  <c r="EM72" i="10"/>
  <c r="EJ72" i="10"/>
  <c r="EG72" i="10"/>
  <c r="ED72" i="10"/>
  <c r="EA72" i="10"/>
  <c r="DX72" i="10"/>
  <c r="DU72" i="10"/>
  <c r="DR72" i="10"/>
  <c r="DO72" i="10"/>
  <c r="DL72" i="10"/>
  <c r="DI72" i="10"/>
  <c r="DF72" i="10"/>
  <c r="DC72" i="10"/>
  <c r="CZ72" i="10"/>
  <c r="CW72" i="10"/>
  <c r="CT72" i="10"/>
  <c r="CQ72" i="10"/>
  <c r="CN72" i="10"/>
  <c r="CK72" i="10"/>
  <c r="CH72" i="10"/>
  <c r="CE72" i="10"/>
  <c r="CB72" i="10"/>
  <c r="BY72" i="10"/>
  <c r="BV72" i="10"/>
  <c r="BS72" i="10" l="1"/>
  <c r="BP72" i="10"/>
  <c r="BM72" i="10"/>
  <c r="BJ72" i="10"/>
  <c r="BG72" i="10"/>
  <c r="BD72" i="10"/>
  <c r="BA72" i="10"/>
  <c r="AX72" i="10"/>
  <c r="AU72" i="10"/>
  <c r="AR72" i="10"/>
  <c r="AO72" i="10"/>
  <c r="AL72" i="10"/>
  <c r="AI72" i="10"/>
  <c r="AF72" i="10"/>
  <c r="AC72" i="10"/>
  <c r="Z72" i="10"/>
  <c r="W72" i="10"/>
  <c r="T72" i="10"/>
  <c r="Q72" i="10"/>
  <c r="N72" i="10"/>
  <c r="K72" i="10"/>
  <c r="H72" i="10"/>
  <c r="E72" i="10"/>
  <c r="T9" i="7" l="1"/>
  <c r="B33" i="2" l="1"/>
  <c r="C75" i="2"/>
  <c r="D75" i="2"/>
  <c r="E75" i="2"/>
  <c r="F75" i="2"/>
  <c r="C76" i="2"/>
  <c r="D76" i="2"/>
  <c r="E76" i="2"/>
  <c r="F76" i="2"/>
  <c r="D48" i="14" l="1"/>
  <c r="E48" i="14"/>
  <c r="F48" i="14"/>
  <c r="V13" i="86"/>
  <c r="V12" i="86"/>
  <c r="B110" i="14" l="1"/>
  <c r="B112" i="14"/>
  <c r="B113" i="14"/>
  <c r="B114" i="14"/>
  <c r="B116" i="14"/>
  <c r="B117" i="14"/>
  <c r="B118" i="14"/>
  <c r="B120" i="14"/>
  <c r="B121" i="14"/>
  <c r="B122" i="14"/>
  <c r="B124" i="14"/>
  <c r="B125" i="14"/>
  <c r="B126" i="14"/>
  <c r="B111" i="14"/>
  <c r="B115" i="14"/>
  <c r="B119" i="14"/>
  <c r="B123" i="14"/>
  <c r="B127" i="14"/>
  <c r="H25" i="86" l="1"/>
  <c r="H26" i="86" s="1"/>
  <c r="J24" i="86"/>
  <c r="J25" i="86" s="1"/>
  <c r="J26" i="86" s="1"/>
  <c r="H24" i="86"/>
  <c r="C129" i="14" l="1"/>
  <c r="E129" i="14"/>
  <c r="F129" i="14"/>
  <c r="D50" i="14"/>
  <c r="E50" i="14"/>
  <c r="C20" i="14" l="1"/>
  <c r="B109" i="14"/>
  <c r="E128" i="14"/>
  <c r="C128" i="14"/>
  <c r="F128" i="14"/>
  <c r="D129" i="14" l="1"/>
  <c r="B128" i="14"/>
  <c r="D128" i="14"/>
  <c r="B129" i="14" l="1"/>
  <c r="B131" i="14" l="1"/>
  <c r="E73" i="10" l="1"/>
  <c r="H172" i="1" l="1"/>
  <c r="AC42" i="89" l="1"/>
  <c r="AC43" i="89" s="1"/>
  <c r="AC44" i="89" s="1"/>
  <c r="AC45" i="89" s="1"/>
  <c r="AC46" i="89" s="1"/>
  <c r="AC47" i="89" s="1"/>
  <c r="AC48" i="89" s="1"/>
  <c r="AC49" i="89" s="1"/>
  <c r="AC50" i="89" s="1"/>
  <c r="AC51" i="89" s="1"/>
  <c r="AC52" i="89" s="1"/>
  <c r="AC53" i="89" l="1"/>
  <c r="AC54" i="89" s="1"/>
  <c r="AC55" i="89" s="1"/>
  <c r="AC56" i="89" s="1"/>
  <c r="AC57" i="89" s="1"/>
  <c r="C55" i="89"/>
  <c r="D55" i="89"/>
  <c r="AB42" i="89"/>
  <c r="AB43" i="89" l="1"/>
  <c r="AB44" i="89" s="1"/>
  <c r="AB45" i="89" s="1"/>
  <c r="AB46" i="89" s="1"/>
  <c r="AB47" i="89" s="1"/>
  <c r="AB48" i="89" s="1"/>
  <c r="AB49" i="89" s="1"/>
  <c r="AB50" i="89" s="1"/>
  <c r="AB51" i="89" s="1"/>
  <c r="AB52" i="89" s="1"/>
  <c r="AB53" i="89" s="1"/>
  <c r="AB54" i="89" s="1"/>
  <c r="AB55" i="89" l="1"/>
  <c r="AB56" i="89" s="1"/>
  <c r="AB57" i="89" l="1"/>
  <c r="AE42" i="89"/>
  <c r="F55" i="89"/>
  <c r="AE43" i="89" l="1"/>
  <c r="AE44" i="89" s="1"/>
  <c r="AE45" i="89" s="1"/>
  <c r="AE46" i="89" s="1"/>
  <c r="AE47" i="89" s="1"/>
  <c r="AE48" i="89" s="1"/>
  <c r="AE49" i="89" s="1"/>
  <c r="AE50" i="89" s="1"/>
  <c r="AE51" i="89" s="1"/>
  <c r="AE52" i="89" s="1"/>
  <c r="AE53" i="89" s="1"/>
  <c r="AE54" i="89" s="1"/>
  <c r="AI42" i="89"/>
  <c r="AI43" i="89" s="1"/>
  <c r="AI44" i="89" s="1"/>
  <c r="AG42" i="89"/>
  <c r="AG43" i="89" s="1"/>
  <c r="AH42" i="89"/>
  <c r="AH43" i="89" s="1"/>
  <c r="AH44" i="89" s="1"/>
  <c r="AJ42" i="89"/>
  <c r="AJ43" i="89" s="1"/>
  <c r="AK42" i="89"/>
  <c r="AK43" i="89" s="1"/>
  <c r="AL42" i="89"/>
  <c r="AL43" i="89" s="1"/>
  <c r="AM42" i="89"/>
  <c r="AM43" i="89" s="1"/>
  <c r="AN42" i="89"/>
  <c r="AO42" i="89"/>
  <c r="AO43" i="89" s="1"/>
  <c r="AP42" i="89"/>
  <c r="AQ42" i="89"/>
  <c r="AQ43" i="89" s="1"/>
  <c r="AR42" i="89"/>
  <c r="AR43" i="89" s="1"/>
  <c r="AS42" i="89"/>
  <c r="AS43" i="89" s="1"/>
  <c r="AT42" i="89"/>
  <c r="AT43" i="89" s="1"/>
  <c r="AU42" i="89"/>
  <c r="AU43" i="89" s="1"/>
  <c r="AU44" i="89" s="1"/>
  <c r="AU45" i="89" s="1"/>
  <c r="AV42" i="89"/>
  <c r="AV43" i="89" s="1"/>
  <c r="AW42" i="89"/>
  <c r="AF42" i="89"/>
  <c r="AF43" i="89" s="1"/>
  <c r="AW43" i="89" l="1"/>
  <c r="AW44" i="89" s="1"/>
  <c r="AW45" i="89" s="1"/>
  <c r="AW46" i="89" s="1"/>
  <c r="AW47" i="89" s="1"/>
  <c r="AW48" i="89" s="1"/>
  <c r="AW49" i="89" s="1"/>
  <c r="AW50" i="89" s="1"/>
  <c r="AW51" i="89" s="1"/>
  <c r="AW52" i="89" s="1"/>
  <c r="AW53" i="89" s="1"/>
  <c r="AW54" i="89" s="1"/>
  <c r="AQ44" i="89"/>
  <c r="AQ45" i="89" s="1"/>
  <c r="AQ46" i="89" s="1"/>
  <c r="AQ47" i="89" s="1"/>
  <c r="AQ48" i="89" s="1"/>
  <c r="AQ49" i="89" s="1"/>
  <c r="AQ50" i="89" s="1"/>
  <c r="AQ51" i="89" s="1"/>
  <c r="AQ52" i="89" s="1"/>
  <c r="AQ53" i="89" s="1"/>
  <c r="AQ54" i="89" s="1"/>
  <c r="AM44" i="89"/>
  <c r="AM45" i="89" s="1"/>
  <c r="AM46" i="89" s="1"/>
  <c r="AM47" i="89" s="1"/>
  <c r="AM48" i="89" s="1"/>
  <c r="AM49" i="89" s="1"/>
  <c r="AM50" i="89" s="1"/>
  <c r="AM51" i="89" s="1"/>
  <c r="AM52" i="89" s="1"/>
  <c r="AM53" i="89" s="1"/>
  <c r="AM54" i="89" s="1"/>
  <c r="AH45" i="89"/>
  <c r="AH46" i="89" s="1"/>
  <c r="AH47" i="89" s="1"/>
  <c r="AH48" i="89" s="1"/>
  <c r="AH49" i="89" s="1"/>
  <c r="AH50" i="89" s="1"/>
  <c r="AH51" i="89" s="1"/>
  <c r="AH52" i="89" s="1"/>
  <c r="AH53" i="89" s="1"/>
  <c r="AH54" i="89" s="1"/>
  <c r="AI45" i="89"/>
  <c r="AI46" i="89" s="1"/>
  <c r="AI47" i="89" s="1"/>
  <c r="AI48" i="89" s="1"/>
  <c r="AI49" i="89" s="1"/>
  <c r="AI50" i="89" s="1"/>
  <c r="AI51" i="89" s="1"/>
  <c r="AI52" i="89" s="1"/>
  <c r="AI53" i="89" s="1"/>
  <c r="AI54" i="89" s="1"/>
  <c r="AU46" i="89"/>
  <c r="AU47" i="89" s="1"/>
  <c r="AU48" i="89" s="1"/>
  <c r="AU49" i="89" s="1"/>
  <c r="AU50" i="89" s="1"/>
  <c r="AU51" i="89" s="1"/>
  <c r="AU52" i="89" s="1"/>
  <c r="AU53" i="89" s="1"/>
  <c r="AU54" i="89" s="1"/>
  <c r="AF44" i="89"/>
  <c r="AF45" i="89" s="1"/>
  <c r="AG44" i="89"/>
  <c r="AG45" i="89" s="1"/>
  <c r="AG46" i="89" s="1"/>
  <c r="AG47" i="89" s="1"/>
  <c r="AG48" i="89" s="1"/>
  <c r="AG49" i="89" s="1"/>
  <c r="AG50" i="89" s="1"/>
  <c r="AG51" i="89" s="1"/>
  <c r="AG52" i="89" s="1"/>
  <c r="AG53" i="89" s="1"/>
  <c r="AG54" i="89" s="1"/>
  <c r="AR44" i="89"/>
  <c r="AR45" i="89" s="1"/>
  <c r="AR46" i="89" s="1"/>
  <c r="AR47" i="89" s="1"/>
  <c r="AR48" i="89" s="1"/>
  <c r="AR49" i="89" s="1"/>
  <c r="AR50" i="89" s="1"/>
  <c r="AR51" i="89" s="1"/>
  <c r="AR52" i="89" s="1"/>
  <c r="AR53" i="89" s="1"/>
  <c r="AR54" i="89" s="1"/>
  <c r="AN43" i="89"/>
  <c r="AN44" i="89" s="1"/>
  <c r="AN45" i="89" s="1"/>
  <c r="AN46" i="89" s="1"/>
  <c r="AN47" i="89" s="1"/>
  <c r="AN48" i="89" s="1"/>
  <c r="AN49" i="89" s="1"/>
  <c r="AN50" i="89" s="1"/>
  <c r="AN51" i="89" s="1"/>
  <c r="AN52" i="89" s="1"/>
  <c r="AN53" i="89" s="1"/>
  <c r="AN54" i="89" s="1"/>
  <c r="AJ44" i="89"/>
  <c r="AJ45" i="89" s="1"/>
  <c r="AJ46" i="89" s="1"/>
  <c r="AJ47" i="89" s="1"/>
  <c r="AJ48" i="89" s="1"/>
  <c r="AJ49" i="89" s="1"/>
  <c r="AJ50" i="89" s="1"/>
  <c r="AJ51" i="89" s="1"/>
  <c r="AJ52" i="89" s="1"/>
  <c r="AJ53" i="89" s="1"/>
  <c r="AJ54" i="89" s="1"/>
  <c r="AT44" i="89"/>
  <c r="AT45" i="89" s="1"/>
  <c r="AT46" i="89" s="1"/>
  <c r="AT47" i="89" s="1"/>
  <c r="AT48" i="89" s="1"/>
  <c r="AT49" i="89" s="1"/>
  <c r="AT50" i="89" s="1"/>
  <c r="AT51" i="89" s="1"/>
  <c r="AT52" i="89" s="1"/>
  <c r="AT53" i="89" s="1"/>
  <c r="AT54" i="89" s="1"/>
  <c r="AP43" i="89"/>
  <c r="AP44" i="89" s="1"/>
  <c r="AP45" i="89" s="1"/>
  <c r="AP46" i="89" s="1"/>
  <c r="AP47" i="89" s="1"/>
  <c r="AP48" i="89" s="1"/>
  <c r="AP49" i="89" s="1"/>
  <c r="AP50" i="89" s="1"/>
  <c r="AP51" i="89" s="1"/>
  <c r="AP52" i="89" s="1"/>
  <c r="AP53" i="89" s="1"/>
  <c r="AP54" i="89" s="1"/>
  <c r="AL44" i="89"/>
  <c r="AL45" i="89" s="1"/>
  <c r="AL46" i="89" s="1"/>
  <c r="AL47" i="89" s="1"/>
  <c r="AL48" i="89" s="1"/>
  <c r="AL49" i="89" s="1"/>
  <c r="AL50" i="89" s="1"/>
  <c r="AL51" i="89" s="1"/>
  <c r="AL52" i="89" s="1"/>
  <c r="AL53" i="89" s="1"/>
  <c r="AL54" i="89" s="1"/>
  <c r="AF46" i="89"/>
  <c r="AF47" i="89" s="1"/>
  <c r="AF48" i="89" s="1"/>
  <c r="AF49" i="89" s="1"/>
  <c r="AF50" i="89" s="1"/>
  <c r="AF51" i="89" s="1"/>
  <c r="AF52" i="89" s="1"/>
  <c r="AF53" i="89" s="1"/>
  <c r="AF54" i="89" s="1"/>
  <c r="AS44" i="89"/>
  <c r="AS45" i="89" s="1"/>
  <c r="AS46" i="89" s="1"/>
  <c r="AS47" i="89" s="1"/>
  <c r="AS48" i="89" s="1"/>
  <c r="AS49" i="89" s="1"/>
  <c r="AS50" i="89" s="1"/>
  <c r="AS51" i="89" s="1"/>
  <c r="AS52" i="89" s="1"/>
  <c r="AS53" i="89" s="1"/>
  <c r="AS54" i="89" s="1"/>
  <c r="AO44" i="89"/>
  <c r="AO45" i="89" s="1"/>
  <c r="AO46" i="89" s="1"/>
  <c r="AO47" i="89" s="1"/>
  <c r="AO48" i="89" s="1"/>
  <c r="AO49" i="89" s="1"/>
  <c r="AO50" i="89" s="1"/>
  <c r="AO51" i="89" s="1"/>
  <c r="AO52" i="89" s="1"/>
  <c r="AO53" i="89" s="1"/>
  <c r="AO54" i="89" s="1"/>
  <c r="AK44" i="89"/>
  <c r="AK45" i="89" s="1"/>
  <c r="AK46" i="89" s="1"/>
  <c r="AK47" i="89" s="1"/>
  <c r="AK48" i="89" s="1"/>
  <c r="AK49" i="89" s="1"/>
  <c r="AK50" i="89" s="1"/>
  <c r="AK51" i="89" s="1"/>
  <c r="AK52" i="89" s="1"/>
  <c r="AK53" i="89" s="1"/>
  <c r="AK54" i="89" s="1"/>
  <c r="AV44" i="89"/>
  <c r="AV45" i="89" s="1"/>
  <c r="AV46" i="89" s="1"/>
  <c r="AV47" i="89" s="1"/>
  <c r="AV48" i="89" s="1"/>
  <c r="AV49" i="89" s="1"/>
  <c r="AV50" i="89" s="1"/>
  <c r="AV51" i="89" s="1"/>
  <c r="AV52" i="89" s="1"/>
  <c r="AV53" i="89" s="1"/>
  <c r="AV54" i="89" s="1"/>
  <c r="X55" i="89"/>
  <c r="J55" i="89"/>
  <c r="AW55" i="89" l="1"/>
  <c r="AW56" i="89" s="1"/>
  <c r="AW57" i="89" s="1"/>
  <c r="AV55" i="89"/>
  <c r="AV56" i="89" s="1"/>
  <c r="AV57" i="89" s="1"/>
  <c r="AU55" i="89"/>
  <c r="AU56" i="89" s="1"/>
  <c r="AU57" i="89" s="1"/>
  <c r="H19" i="1" l="1"/>
  <c r="C76" i="14" l="1"/>
  <c r="D76" i="14"/>
  <c r="E76" i="14"/>
  <c r="F76" i="14"/>
  <c r="C128" i="2"/>
  <c r="D128" i="2"/>
  <c r="E128" i="2"/>
  <c r="F128" i="2"/>
  <c r="B108" i="2" l="1"/>
  <c r="B72" i="14"/>
  <c r="B85" i="14"/>
  <c r="AA11" i="89"/>
  <c r="AA12" i="89" s="1"/>
  <c r="AB11" i="89"/>
  <c r="AC11" i="89"/>
  <c r="AC12" i="89" s="1"/>
  <c r="AF11" i="89"/>
  <c r="AG11" i="89"/>
  <c r="AG12" i="89" s="1"/>
  <c r="AH11" i="89"/>
  <c r="AJ11" i="89"/>
  <c r="AK11" i="89"/>
  <c r="AL11" i="89"/>
  <c r="AL12" i="89" s="1"/>
  <c r="AL13" i="89" s="1"/>
  <c r="AL14" i="89" s="1"/>
  <c r="AL15" i="89" s="1"/>
  <c r="AL16" i="89" s="1"/>
  <c r="AL17" i="89" s="1"/>
  <c r="AL18" i="89" s="1"/>
  <c r="AL19" i="89" s="1"/>
  <c r="AL20" i="89" s="1"/>
  <c r="AL21" i="89" s="1"/>
  <c r="AL22" i="89" s="1"/>
  <c r="AL23" i="89" s="1"/>
  <c r="AM11" i="89"/>
  <c r="AN11" i="89"/>
  <c r="AN12" i="89" s="1"/>
  <c r="AN13" i="89" s="1"/>
  <c r="AN14" i="89" s="1"/>
  <c r="AN15" i="89" s="1"/>
  <c r="AN16" i="89" s="1"/>
  <c r="AN17" i="89" s="1"/>
  <c r="AN18" i="89" s="1"/>
  <c r="AO11" i="89"/>
  <c r="AO12" i="89" s="1"/>
  <c r="AO13" i="89" s="1"/>
  <c r="AO14" i="89" s="1"/>
  <c r="AO15" i="89" s="1"/>
  <c r="AO16" i="89" s="1"/>
  <c r="AO17" i="89" s="1"/>
  <c r="AP11" i="89"/>
  <c r="AQ11" i="89"/>
  <c r="AR11" i="89"/>
  <c r="AR12" i="89" s="1"/>
  <c r="AS11" i="89"/>
  <c r="AS12" i="89" s="1"/>
  <c r="AS13" i="89" s="1"/>
  <c r="AS14" i="89" s="1"/>
  <c r="AS15" i="89" s="1"/>
  <c r="AS16" i="89" s="1"/>
  <c r="AS17" i="89" s="1"/>
  <c r="AS18" i="89" s="1"/>
  <c r="AS19" i="89" s="1"/>
  <c r="AS20" i="89" s="1"/>
  <c r="AS21" i="89" s="1"/>
  <c r="AS22" i="89" s="1"/>
  <c r="AS23" i="89" s="1"/>
  <c r="AT11" i="89"/>
  <c r="AU11" i="89"/>
  <c r="AU12" i="89" s="1"/>
  <c r="AU13" i="89" s="1"/>
  <c r="AU14" i="89" s="1"/>
  <c r="AU15" i="89" s="1"/>
  <c r="AU16" i="89" s="1"/>
  <c r="AU17" i="89" s="1"/>
  <c r="AU18" i="89" s="1"/>
  <c r="AU19" i="89" s="1"/>
  <c r="AU20" i="89" s="1"/>
  <c r="AU21" i="89" s="1"/>
  <c r="AU22" i="89" s="1"/>
  <c r="AU23" i="89" s="1"/>
  <c r="AV11" i="89"/>
  <c r="AV12" i="89" s="1"/>
  <c r="AW11" i="89"/>
  <c r="AW12" i="89" s="1"/>
  <c r="AW13" i="89" s="1"/>
  <c r="AG13" i="89"/>
  <c r="AG14" i="89" s="1"/>
  <c r="AG15" i="89" s="1"/>
  <c r="AG16" i="89" s="1"/>
  <c r="AG17" i="89" s="1"/>
  <c r="AG18" i="89" s="1"/>
  <c r="AG19" i="89" s="1"/>
  <c r="AG20" i="89" s="1"/>
  <c r="AG21" i="89" s="1"/>
  <c r="AG22" i="89" s="1"/>
  <c r="AG23" i="89" s="1"/>
  <c r="B24" i="89"/>
  <c r="C24" i="89"/>
  <c r="D24" i="89"/>
  <c r="G24" i="89"/>
  <c r="H24" i="89"/>
  <c r="I24" i="89"/>
  <c r="K24" i="89"/>
  <c r="L24" i="89"/>
  <c r="M24" i="89"/>
  <c r="N24" i="89"/>
  <c r="O24" i="89"/>
  <c r="P24" i="89"/>
  <c r="Q24" i="89"/>
  <c r="R24" i="89"/>
  <c r="S24" i="89"/>
  <c r="T24" i="89"/>
  <c r="U24" i="89"/>
  <c r="V24" i="89"/>
  <c r="W24" i="89"/>
  <c r="X24" i="89"/>
  <c r="AH12" i="89" l="1"/>
  <c r="AH13" i="89" s="1"/>
  <c r="AB12" i="89"/>
  <c r="AK12" i="89"/>
  <c r="AK13" i="89" s="1"/>
  <c r="AF12" i="89"/>
  <c r="AF13" i="89" s="1"/>
  <c r="AF14" i="89" s="1"/>
  <c r="AF15" i="89" s="1"/>
  <c r="AF16" i="89" s="1"/>
  <c r="AF17" i="89" s="1"/>
  <c r="AF18" i="89" s="1"/>
  <c r="AF19" i="89" s="1"/>
  <c r="AF20" i="89" s="1"/>
  <c r="AF21" i="89" s="1"/>
  <c r="AF22" i="89" s="1"/>
  <c r="AF23" i="89" s="1"/>
  <c r="AJ12" i="89"/>
  <c r="AJ13" i="89" s="1"/>
  <c r="GF72" i="10"/>
  <c r="C67" i="96"/>
  <c r="AV13" i="89"/>
  <c r="AV14" i="89" s="1"/>
  <c r="AV15" i="89" s="1"/>
  <c r="AV16" i="89" s="1"/>
  <c r="AV17" i="89" s="1"/>
  <c r="AV18" i="89" s="1"/>
  <c r="AV19" i="89" s="1"/>
  <c r="AV20" i="89" s="1"/>
  <c r="AV21" i="89" s="1"/>
  <c r="AV22" i="89" s="1"/>
  <c r="AV23" i="89" s="1"/>
  <c r="AO18" i="89"/>
  <c r="AO19" i="89" s="1"/>
  <c r="AO20" i="89" s="1"/>
  <c r="AO21" i="89" s="1"/>
  <c r="AO22" i="89" s="1"/>
  <c r="AO23" i="89" s="1"/>
  <c r="AN19" i="89"/>
  <c r="AN20" i="89" s="1"/>
  <c r="AN21" i="89" s="1"/>
  <c r="AN22" i="89" s="1"/>
  <c r="AN23" i="89" s="1"/>
  <c r="AA13" i="89"/>
  <c r="AA14" i="89" s="1"/>
  <c r="AA15" i="89" s="1"/>
  <c r="AA16" i="89" s="1"/>
  <c r="AA17" i="89" s="1"/>
  <c r="AA18" i="89" s="1"/>
  <c r="AA19" i="89" s="1"/>
  <c r="AA20" i="89" s="1"/>
  <c r="AA21" i="89" s="1"/>
  <c r="AA22" i="89" s="1"/>
  <c r="AA23" i="89" s="1"/>
  <c r="AR13" i="89"/>
  <c r="AR14" i="89" s="1"/>
  <c r="AR15" i="89" s="1"/>
  <c r="AR16" i="89" s="1"/>
  <c r="AR17" i="89" s="1"/>
  <c r="AR18" i="89" s="1"/>
  <c r="AR19" i="89" s="1"/>
  <c r="AR20" i="89" s="1"/>
  <c r="AR21" i="89" s="1"/>
  <c r="AR22" i="89" s="1"/>
  <c r="AR23" i="89" s="1"/>
  <c r="AW14" i="89"/>
  <c r="AW15" i="89" s="1"/>
  <c r="AW16" i="89" s="1"/>
  <c r="AW17" i="89" s="1"/>
  <c r="AW18" i="89" s="1"/>
  <c r="AW19" i="89" s="1"/>
  <c r="AW20" i="89" s="1"/>
  <c r="AW21" i="89" s="1"/>
  <c r="AW22" i="89" s="1"/>
  <c r="AW23" i="89" s="1"/>
  <c r="AQ12" i="89"/>
  <c r="AQ13" i="89" s="1"/>
  <c r="AQ14" i="89" s="1"/>
  <c r="AQ15" i="89" s="1"/>
  <c r="AQ16" i="89" s="1"/>
  <c r="AQ17" i="89" s="1"/>
  <c r="AQ18" i="89" s="1"/>
  <c r="AQ19" i="89" s="1"/>
  <c r="AQ20" i="89" s="1"/>
  <c r="AQ21" i="89" s="1"/>
  <c r="AQ22" i="89" s="1"/>
  <c r="AQ23" i="89" s="1"/>
  <c r="AU24" i="89"/>
  <c r="AU25" i="89" s="1"/>
  <c r="AU26" i="89" s="1"/>
  <c r="IQ37" i="10" s="1"/>
  <c r="AS24" i="89"/>
  <c r="AS25" i="89" s="1"/>
  <c r="AS26" i="89" s="1"/>
  <c r="IK37" i="10" s="1"/>
  <c r="AM12" i="89"/>
  <c r="AM13" i="89" s="1"/>
  <c r="AM14" i="89" s="1"/>
  <c r="AM15" i="89" s="1"/>
  <c r="AM16" i="89" s="1"/>
  <c r="AM17" i="89" s="1"/>
  <c r="AM18" i="89" s="1"/>
  <c r="AM19" i="89" s="1"/>
  <c r="AM20" i="89" s="1"/>
  <c r="AM21" i="89" s="1"/>
  <c r="AM22" i="89" s="1"/>
  <c r="AM23" i="89" s="1"/>
  <c r="AL24" i="89"/>
  <c r="AL25" i="89" s="1"/>
  <c r="AL26" i="89" s="1"/>
  <c r="HP37" i="10" s="1"/>
  <c r="AG24" i="89"/>
  <c r="AG25" i="89" s="1"/>
  <c r="AG26" i="89" s="1"/>
  <c r="HA37" i="10" s="1"/>
  <c r="AP12" i="89"/>
  <c r="AP13" i="89" s="1"/>
  <c r="AP14" i="89" s="1"/>
  <c r="AP15" i="89" s="1"/>
  <c r="AP16" i="89" s="1"/>
  <c r="AP17" i="89" s="1"/>
  <c r="AP18" i="89" s="1"/>
  <c r="AP19" i="89" s="1"/>
  <c r="AP20" i="89" s="1"/>
  <c r="AP21" i="89" s="1"/>
  <c r="AP22" i="89" s="1"/>
  <c r="AP23" i="89" s="1"/>
  <c r="AT12" i="89"/>
  <c r="AT13" i="89" s="1"/>
  <c r="AT14" i="89" s="1"/>
  <c r="AT15" i="89" s="1"/>
  <c r="AT16" i="89" s="1"/>
  <c r="AT17" i="89" s="1"/>
  <c r="AT18" i="89" s="1"/>
  <c r="AT19" i="89" s="1"/>
  <c r="AT20" i="89" s="1"/>
  <c r="AT21" i="89" s="1"/>
  <c r="AT22" i="89" s="1"/>
  <c r="AT23" i="89" s="1"/>
  <c r="AC13" i="89"/>
  <c r="AC14" i="89" s="1"/>
  <c r="AC15" i="89" s="1"/>
  <c r="AC16" i="89" s="1"/>
  <c r="AC17" i="89" s="1"/>
  <c r="AC18" i="89" s="1"/>
  <c r="AC19" i="89" s="1"/>
  <c r="AC20" i="89" s="1"/>
  <c r="AC21" i="89" s="1"/>
  <c r="AC22" i="89" s="1"/>
  <c r="AC23" i="89" s="1"/>
  <c r="AK14" i="89" l="1"/>
  <c r="AK15" i="89" s="1"/>
  <c r="AK16" i="89" s="1"/>
  <c r="AK17" i="89" s="1"/>
  <c r="AK18" i="89" s="1"/>
  <c r="AK19" i="89" s="1"/>
  <c r="AK20" i="89" s="1"/>
  <c r="AK21" i="89" s="1"/>
  <c r="AK22" i="89" s="1"/>
  <c r="AK23" i="89" s="1"/>
  <c r="AK24" i="89"/>
  <c r="AK25" i="89" s="1"/>
  <c r="AK26" i="89" s="1"/>
  <c r="HM37" i="10" s="1"/>
  <c r="AJ14" i="89"/>
  <c r="AJ15" i="89" s="1"/>
  <c r="AJ16" i="89" s="1"/>
  <c r="AJ17" i="89" s="1"/>
  <c r="AJ18" i="89" s="1"/>
  <c r="AJ19" i="89" s="1"/>
  <c r="AJ20" i="89" s="1"/>
  <c r="AJ21" i="89" s="1"/>
  <c r="AJ22" i="89" s="1"/>
  <c r="AJ23" i="89" s="1"/>
  <c r="AH14" i="89"/>
  <c r="AH15" i="89" s="1"/>
  <c r="AH16" i="89" s="1"/>
  <c r="AH17" i="89" s="1"/>
  <c r="AH18" i="89" s="1"/>
  <c r="AH19" i="89" s="1"/>
  <c r="AH20" i="89" s="1"/>
  <c r="AH21" i="89" s="1"/>
  <c r="AH22" i="89" s="1"/>
  <c r="AH23" i="89" s="1"/>
  <c r="AB13" i="89"/>
  <c r="AB14" i="89" s="1"/>
  <c r="AB15" i="89" s="1"/>
  <c r="AB16" i="89" s="1"/>
  <c r="AB17" i="89" s="1"/>
  <c r="AB18" i="89" s="1"/>
  <c r="AB19" i="89" s="1"/>
  <c r="AB20" i="89" s="1"/>
  <c r="AB21" i="89" s="1"/>
  <c r="AB22" i="89" s="1"/>
  <c r="AB23" i="89" s="1"/>
  <c r="C66" i="96"/>
  <c r="GC72" i="10"/>
  <c r="C89" i="96"/>
  <c r="IW72" i="10"/>
  <c r="AN24" i="89"/>
  <c r="AN25" i="89" s="1"/>
  <c r="AN26" i="89" s="1"/>
  <c r="HV37" i="10" s="1"/>
  <c r="AA24" i="89"/>
  <c r="AA25" i="89" s="1"/>
  <c r="AF24" i="89"/>
  <c r="AF25" i="89" s="1"/>
  <c r="AF26" i="89" s="1"/>
  <c r="GX37" i="10" s="1"/>
  <c r="AR24" i="89"/>
  <c r="AR25" i="89" s="1"/>
  <c r="AR26" i="89" s="1"/>
  <c r="IH37" i="10" s="1"/>
  <c r="AO24" i="89"/>
  <c r="AO25" i="89" s="1"/>
  <c r="AO26" i="89" s="1"/>
  <c r="HY37" i="10" s="1"/>
  <c r="AQ24" i="89"/>
  <c r="AQ25" i="89" s="1"/>
  <c r="AQ26" i="89" s="1"/>
  <c r="IE37" i="10" s="1"/>
  <c r="AV24" i="89"/>
  <c r="AV25" i="89" s="1"/>
  <c r="AV26" i="89" s="1"/>
  <c r="IT37" i="10" s="1"/>
  <c r="AP24" i="89"/>
  <c r="AP25" i="89" s="1"/>
  <c r="AP26" i="89" s="1"/>
  <c r="IB37" i="10" s="1"/>
  <c r="AC24" i="89"/>
  <c r="AC25" i="89" s="1"/>
  <c r="AC26" i="89" s="1"/>
  <c r="GF37" i="10" s="1"/>
  <c r="AT24" i="89"/>
  <c r="AT25" i="89" s="1"/>
  <c r="AT26" i="89" s="1"/>
  <c r="IN37" i="10" s="1"/>
  <c r="AM24" i="89"/>
  <c r="AM25" i="89" s="1"/>
  <c r="AM26" i="89" s="1"/>
  <c r="HS37" i="10" s="1"/>
  <c r="AW24" i="89"/>
  <c r="AW25" i="89" s="1"/>
  <c r="AW26" i="89" s="1"/>
  <c r="IW37" i="10" s="1"/>
  <c r="AH24" i="89" l="1"/>
  <c r="AH25" i="89" s="1"/>
  <c r="AH26" i="89" s="1"/>
  <c r="HD37" i="10" s="1"/>
  <c r="AB24" i="89"/>
  <c r="AB25" i="89" s="1"/>
  <c r="AB26" i="89" s="1"/>
  <c r="GC37" i="10" s="1"/>
  <c r="AJ24" i="89"/>
  <c r="AJ25" i="89" s="1"/>
  <c r="AJ26" i="89" s="1"/>
  <c r="HJ37" i="10" s="1"/>
  <c r="C75" i="14" l="1"/>
  <c r="D75" i="14"/>
  <c r="E75" i="14"/>
  <c r="F75" i="14"/>
  <c r="S15" i="86" l="1"/>
  <c r="G15" i="86"/>
  <c r="T13" i="86"/>
  <c r="H13" i="86"/>
  <c r="J13" i="86" s="1"/>
  <c r="A13" i="86"/>
  <c r="F15" i="86"/>
  <c r="A15" i="86" l="1"/>
  <c r="Z13" i="86"/>
  <c r="H12" i="86"/>
  <c r="J12" i="86" s="1"/>
  <c r="T12" i="86"/>
  <c r="R15" i="86"/>
  <c r="T15" i="86" l="1"/>
  <c r="V15" i="86"/>
  <c r="X13" i="86"/>
  <c r="L13" i="86"/>
  <c r="Z12" i="86"/>
  <c r="H15" i="86"/>
  <c r="X12" i="86"/>
  <c r="X15" i="86" l="1"/>
  <c r="Z15" i="86"/>
  <c r="AB13" i="86"/>
  <c r="J15" i="86"/>
  <c r="L12" i="86"/>
  <c r="L15" i="86" l="1"/>
  <c r="AB12" i="86"/>
  <c r="AB15" i="86" l="1"/>
  <c r="C24" i="2"/>
  <c r="AU36" i="10" l="1"/>
  <c r="AD42" i="89" l="1"/>
  <c r="AA42" i="89"/>
  <c r="AD43" i="89" l="1"/>
  <c r="AD44" i="89"/>
  <c r="AD45" i="89" s="1"/>
  <c r="AP55" i="89"/>
  <c r="AO55" i="89"/>
  <c r="AO56" i="89" s="1"/>
  <c r="AO57" i="89" s="1"/>
  <c r="AA43" i="89"/>
  <c r="AL55" i="89"/>
  <c r="AL56" i="89" s="1"/>
  <c r="AL57" i="89" s="1"/>
  <c r="AT55" i="89"/>
  <c r="AT56" i="89" s="1"/>
  <c r="AT57" i="89" s="1"/>
  <c r="AK55" i="89"/>
  <c r="AK56" i="89" s="1"/>
  <c r="AK57" i="89" s="1"/>
  <c r="AJ55" i="89"/>
  <c r="AQ55" i="89"/>
  <c r="AQ56" i="89" s="1"/>
  <c r="AQ57" i="89" s="1"/>
  <c r="AI55" i="89"/>
  <c r="AI56" i="89" s="1"/>
  <c r="AI57" i="89" s="1"/>
  <c r="E55" i="89"/>
  <c r="G55" i="89"/>
  <c r="H55" i="89"/>
  <c r="I55" i="89"/>
  <c r="K55" i="89"/>
  <c r="L55" i="89"/>
  <c r="M55" i="89"/>
  <c r="N55" i="89"/>
  <c r="O55" i="89"/>
  <c r="P55" i="89"/>
  <c r="Q55" i="89"/>
  <c r="R55" i="89"/>
  <c r="S55" i="89"/>
  <c r="T55" i="89"/>
  <c r="U55" i="89"/>
  <c r="V55" i="89"/>
  <c r="W55" i="89"/>
  <c r="B55" i="89"/>
  <c r="IT72" i="10" l="1"/>
  <c r="C88" i="96"/>
  <c r="C69" i="96"/>
  <c r="IB72" i="10"/>
  <c r="C82" i="96"/>
  <c r="IK72" i="10"/>
  <c r="C85" i="96"/>
  <c r="C70" i="96"/>
  <c r="GO36" i="10"/>
  <c r="GO72" i="10"/>
  <c r="GO73" i="10" s="1"/>
  <c r="GR72" i="10"/>
  <c r="GR73" i="10" s="1"/>
  <c r="GR36" i="10"/>
  <c r="AD46" i="89"/>
  <c r="AD47" i="89" s="1"/>
  <c r="AD48" i="89" s="1"/>
  <c r="AD49" i="89" s="1"/>
  <c r="AD50" i="89" s="1"/>
  <c r="AD51" i="89" s="1"/>
  <c r="AD52" i="89" s="1"/>
  <c r="AJ56" i="89"/>
  <c r="AJ57" i="89" s="1"/>
  <c r="AP56" i="89"/>
  <c r="AP57" i="89" s="1"/>
  <c r="AG55" i="89"/>
  <c r="AH55" i="89"/>
  <c r="AH56" i="89" s="1"/>
  <c r="AH57" i="89" s="1"/>
  <c r="AA44" i="89"/>
  <c r="AA45" i="89" s="1"/>
  <c r="AA46" i="89" s="1"/>
  <c r="AA47" i="89" s="1"/>
  <c r="AA48" i="89" s="1"/>
  <c r="AA49" i="89" s="1"/>
  <c r="AA50" i="89" s="1"/>
  <c r="AA51" i="89" s="1"/>
  <c r="AA52" i="89" s="1"/>
  <c r="AA53" i="89" s="1"/>
  <c r="AA54" i="89" s="1"/>
  <c r="AE55" i="89"/>
  <c r="AM55" i="89"/>
  <c r="AN55" i="89"/>
  <c r="AN56" i="89" s="1"/>
  <c r="AN57" i="89" s="1"/>
  <c r="AR55" i="89"/>
  <c r="AR56" i="89" s="1"/>
  <c r="AR57" i="89" s="1"/>
  <c r="AS55" i="89"/>
  <c r="GV72" i="10" l="1"/>
  <c r="GV73" i="10" s="1"/>
  <c r="GX72" i="10"/>
  <c r="C72" i="96"/>
  <c r="IN72" i="10"/>
  <c r="C86" i="96"/>
  <c r="HV72" i="10"/>
  <c r="C80" i="96"/>
  <c r="GI72" i="10"/>
  <c r="C68" i="96"/>
  <c r="HD72" i="10"/>
  <c r="C74" i="96"/>
  <c r="HJ72" i="10"/>
  <c r="C76" i="96"/>
  <c r="IE72" i="10"/>
  <c r="C83" i="96"/>
  <c r="IH72" i="10"/>
  <c r="C84" i="96"/>
  <c r="HM72" i="10"/>
  <c r="C77" i="96"/>
  <c r="HA72" i="10"/>
  <c r="C73" i="96"/>
  <c r="HP72" i="10"/>
  <c r="C78" i="96"/>
  <c r="C87" i="96"/>
  <c r="HY72" i="10"/>
  <c r="C81" i="96"/>
  <c r="HS72" i="10"/>
  <c r="C79" i="96"/>
  <c r="GS72" i="10"/>
  <c r="GS73" i="10" s="1"/>
  <c r="GP72" i="10"/>
  <c r="GP73" i="10" s="1"/>
  <c r="IQ72" i="10"/>
  <c r="IQ73" i="10" s="1"/>
  <c r="AE56" i="89"/>
  <c r="AD53" i="89"/>
  <c r="AG56" i="89"/>
  <c r="AG57" i="89" s="1"/>
  <c r="HG36" i="10"/>
  <c r="HH72" i="10" s="1"/>
  <c r="HH73" i="10" s="1"/>
  <c r="HG73" i="10"/>
  <c r="HI73" i="10" s="1"/>
  <c r="AS56" i="89"/>
  <c r="AS57" i="89" s="1"/>
  <c r="AM56" i="89"/>
  <c r="AM57" i="89" s="1"/>
  <c r="AA55" i="89"/>
  <c r="AA56" i="89" s="1"/>
  <c r="AF55" i="89"/>
  <c r="AF56" i="89" s="1"/>
  <c r="AF57" i="89" l="1"/>
  <c r="AE57" i="89"/>
  <c r="AD54" i="89"/>
  <c r="AD55" i="89" s="1"/>
  <c r="AD56" i="89" s="1"/>
  <c r="AD57" i="89" s="1"/>
  <c r="GI73" i="10" l="1"/>
  <c r="GF73" i="10"/>
  <c r="GL36" i="10"/>
  <c r="GI36" i="10"/>
  <c r="GJ72" i="10" s="1"/>
  <c r="GF36" i="10"/>
  <c r="GG72" i="10" s="1"/>
  <c r="GG73" i="10" s="1"/>
  <c r="GC36" i="10"/>
  <c r="C90" i="96" l="1"/>
  <c r="GD72" i="10"/>
  <c r="GD73" i="10" s="1"/>
  <c r="GJ73" i="10"/>
  <c r="GC73" i="10"/>
  <c r="GX73" i="10" l="1"/>
  <c r="HA73" i="10" l="1"/>
  <c r="GX36" i="10"/>
  <c r="GY72" i="10" s="1"/>
  <c r="GY73" i="10" s="1"/>
  <c r="HA36" i="10"/>
  <c r="IK36" i="10" l="1"/>
  <c r="IK73" i="10"/>
  <c r="IN73" i="10"/>
  <c r="IN36" i="10"/>
  <c r="IQ36" i="10"/>
  <c r="IH73" i="10" l="1"/>
  <c r="IH36" i="10"/>
  <c r="IW73" i="10"/>
  <c r="IW36" i="10"/>
  <c r="IE73" i="10"/>
  <c r="IE36" i="10"/>
  <c r="IT73" i="10"/>
  <c r="IT36" i="10"/>
  <c r="IO72" i="10"/>
  <c r="IO73" i="10" s="1"/>
  <c r="IR72" i="10"/>
  <c r="IR73" i="10" s="1"/>
  <c r="IL72" i="10"/>
  <c r="IL73" i="10" s="1"/>
  <c r="E25" i="4"/>
  <c r="IX72" i="10" l="1"/>
  <c r="IX73" i="10" s="1"/>
  <c r="IU72" i="10"/>
  <c r="IU73" i="10" s="1"/>
  <c r="IF72" i="10"/>
  <c r="IF73" i="10" s="1"/>
  <c r="II72" i="10"/>
  <c r="II73" i="10" s="1"/>
  <c r="HV73" i="10"/>
  <c r="HV36" i="10"/>
  <c r="HW72" i="10" s="1"/>
  <c r="HW73" i="10" s="1"/>
  <c r="HS73" i="10"/>
  <c r="HS36" i="10"/>
  <c r="HT72" i="10" s="1"/>
  <c r="HT73" i="10" s="1"/>
  <c r="HP73" i="10"/>
  <c r="HP36" i="10"/>
  <c r="HQ72" i="10" s="1"/>
  <c r="HQ73" i="10" s="1"/>
  <c r="IB36" i="10"/>
  <c r="IC72" i="10" s="1"/>
  <c r="IC73" i="10" s="1"/>
  <c r="IB73" i="10"/>
  <c r="HY36" i="10"/>
  <c r="HZ72" i="10" s="1"/>
  <c r="HZ73" i="10" s="1"/>
  <c r="HY73" i="10"/>
  <c r="HJ73" i="10"/>
  <c r="HJ36" i="10"/>
  <c r="HK72" i="10" s="1"/>
  <c r="HK73" i="10" s="1"/>
  <c r="HD36" i="10"/>
  <c r="HD73" i="10"/>
  <c r="HM36" i="10"/>
  <c r="HN72" i="10" s="1"/>
  <c r="HN73" i="10" s="1"/>
  <c r="HM73" i="10"/>
  <c r="B73" i="2"/>
  <c r="B74" i="2"/>
  <c r="B73" i="14"/>
  <c r="B74" i="14"/>
  <c r="HE72" i="10" l="1"/>
  <c r="HE73" i="10" s="1"/>
  <c r="B50" i="2" l="1"/>
  <c r="H150" i="1"/>
  <c r="H158" i="1"/>
  <c r="H154" i="1"/>
  <c r="H152" i="1"/>
  <c r="H151" i="1"/>
  <c r="H149" i="1"/>
  <c r="H153" i="1" l="1"/>
  <c r="H155" i="1" l="1"/>
  <c r="H290" i="1" l="1"/>
  <c r="H124" i="1" l="1"/>
  <c r="H123" i="1"/>
  <c r="E36" i="10" l="1"/>
  <c r="F72" i="10" s="1"/>
  <c r="E81" i="1" l="1"/>
  <c r="G80" i="68" l="1"/>
  <c r="G78" i="68"/>
  <c r="G75" i="68"/>
  <c r="G73" i="68"/>
  <c r="G72" i="68"/>
  <c r="G71" i="68"/>
  <c r="I78" i="68" l="1"/>
  <c r="I71" i="68"/>
  <c r="I72" i="68" l="1"/>
  <c r="B84" i="2"/>
  <c r="B75" i="14" l="1"/>
  <c r="E225" i="1" l="1"/>
  <c r="E224" i="1"/>
  <c r="E178" i="1"/>
  <c r="E231" i="1"/>
  <c r="E80" i="1"/>
  <c r="F86" i="14" l="1"/>
  <c r="E86" i="14"/>
  <c r="D86" i="14"/>
  <c r="C86" i="14"/>
  <c r="B86" i="14"/>
  <c r="D127" i="2"/>
  <c r="F85" i="2"/>
  <c r="E85" i="2"/>
  <c r="D85" i="2"/>
  <c r="C85" i="2"/>
  <c r="B85" i="2"/>
  <c r="D130" i="2" l="1"/>
  <c r="D131" i="14"/>
  <c r="F131" i="14"/>
  <c r="B88" i="2"/>
  <c r="F88" i="2"/>
  <c r="D88" i="2"/>
  <c r="E88" i="2"/>
  <c r="C88" i="2"/>
  <c r="D51" i="14"/>
  <c r="B89" i="14"/>
  <c r="F89" i="14"/>
  <c r="E89" i="14"/>
  <c r="C89" i="14"/>
  <c r="D89" i="14"/>
  <c r="I73" i="68"/>
  <c r="C20" i="2" l="1"/>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I18" i="68"/>
  <c r="G18" i="68"/>
  <c r="C18" i="68"/>
  <c r="A18" i="68"/>
  <c r="A20" i="68" s="1"/>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C16" i="68"/>
  <c r="D11" i="68"/>
  <c r="A2" i="68"/>
  <c r="A1" i="68"/>
  <c r="A57" i="68" l="1"/>
  <c r="A58" i="68" s="1"/>
  <c r="A59" i="68" s="1"/>
  <c r="A60" i="68" s="1"/>
  <c r="A61" i="68" s="1"/>
  <c r="A62" i="68" s="1"/>
  <c r="A65" i="68" s="1"/>
  <c r="A66" i="68" s="1"/>
  <c r="A67" i="68" s="1"/>
  <c r="A68" i="68" s="1"/>
  <c r="A71" i="68" s="1"/>
  <c r="A72" i="68" l="1"/>
  <c r="A73" i="68" s="1"/>
  <c r="A74" i="68" l="1"/>
  <c r="A75" i="68" s="1"/>
  <c r="H226" i="1"/>
  <c r="F233" i="1"/>
  <c r="F228" i="1"/>
  <c r="F226" i="1"/>
  <c r="H82" i="1"/>
  <c r="F82" i="1"/>
  <c r="A78" i="68" l="1"/>
  <c r="A79" i="68" s="1"/>
  <c r="T171" i="7"/>
  <c r="T168" i="7"/>
  <c r="T167" i="7"/>
  <c r="T165" i="7"/>
  <c r="T164" i="7"/>
  <c r="A80" i="68" l="1"/>
  <c r="A82" i="68" s="1"/>
  <c r="A84" i="68" s="1"/>
  <c r="G9" i="68" s="1"/>
  <c r="J226" i="7" l="1"/>
  <c r="J227" i="7" s="1"/>
  <c r="I226" i="7"/>
  <c r="I227" i="7" s="1"/>
  <c r="H226" i="7"/>
  <c r="H227" i="7" s="1"/>
  <c r="D93" i="8" l="1"/>
  <c r="BP72" i="89" l="1"/>
  <c r="D72" i="89"/>
  <c r="H72" i="89"/>
  <c r="L72" i="89"/>
  <c r="P72" i="89"/>
  <c r="T72" i="89"/>
  <c r="X72" i="89"/>
  <c r="AB72" i="89"/>
  <c r="AF72" i="89"/>
  <c r="AJ72" i="89"/>
  <c r="AN72" i="89"/>
  <c r="AR72" i="89"/>
  <c r="AV72" i="89"/>
  <c r="AZ72" i="89"/>
  <c r="BD72" i="89"/>
  <c r="BH72" i="89"/>
  <c r="BL72" i="89"/>
  <c r="BQ72" i="89"/>
  <c r="BU72" i="89"/>
  <c r="BY72" i="89"/>
  <c r="CC72" i="89"/>
  <c r="C72" i="89"/>
  <c r="E72" i="89"/>
  <c r="I72" i="89"/>
  <c r="M72" i="89"/>
  <c r="Q72" i="89"/>
  <c r="U72" i="89"/>
  <c r="Y72" i="89"/>
  <c r="AC72" i="89"/>
  <c r="AG72" i="89"/>
  <c r="AK72" i="89"/>
  <c r="AO72" i="89"/>
  <c r="AS72" i="89"/>
  <c r="AW72" i="89"/>
  <c r="BA72" i="89"/>
  <c r="BE72" i="89"/>
  <c r="BI72" i="89"/>
  <c r="BM72" i="89"/>
  <c r="BR72" i="89"/>
  <c r="BV72" i="89"/>
  <c r="BZ72" i="89"/>
  <c r="CD72" i="89"/>
  <c r="CG72" i="89"/>
  <c r="F72" i="89"/>
  <c r="J72" i="89"/>
  <c r="N72" i="89"/>
  <c r="R72" i="89"/>
  <c r="V72" i="89"/>
  <c r="Z72" i="89"/>
  <c r="AD72" i="89"/>
  <c r="AH72" i="89"/>
  <c r="AL72" i="89"/>
  <c r="AP72" i="89"/>
  <c r="AT72" i="89"/>
  <c r="BB72" i="89"/>
  <c r="BF72" i="89"/>
  <c r="BJ72" i="89"/>
  <c r="BN72" i="89"/>
  <c r="BS72" i="89"/>
  <c r="BW72" i="89"/>
  <c r="CA72" i="89"/>
  <c r="CE72" i="89"/>
  <c r="CH72" i="89"/>
  <c r="K72" i="89"/>
  <c r="S72" i="89"/>
  <c r="W72" i="89"/>
  <c r="AE72" i="89"/>
  <c r="AM72" i="89"/>
  <c r="AU72" i="89"/>
  <c r="BC72" i="89"/>
  <c r="BK72" i="89"/>
  <c r="BT72" i="89"/>
  <c r="CB72" i="89"/>
  <c r="AX72" i="89"/>
  <c r="G72" i="89"/>
  <c r="O72" i="89"/>
  <c r="AA72" i="89"/>
  <c r="AI72" i="89"/>
  <c r="AQ72" i="89"/>
  <c r="AY72" i="89"/>
  <c r="BG72" i="89"/>
  <c r="BO72" i="89"/>
  <c r="BX72" i="89"/>
  <c r="CF72" i="89"/>
  <c r="F127" i="2"/>
  <c r="HB72" i="10" l="1"/>
  <c r="HB73" i="10" s="1"/>
  <c r="F130" i="2"/>
  <c r="B50" i="14" l="1"/>
  <c r="E51" i="14" l="1"/>
  <c r="F51" i="14"/>
  <c r="T10" i="7" l="1"/>
  <c r="T12" i="7"/>
  <c r="H24" i="1" s="1"/>
  <c r="T14" i="7"/>
  <c r="H26" i="1" s="1"/>
  <c r="T11" i="7"/>
  <c r="H23" i="1" s="1"/>
  <c r="T13" i="7"/>
  <c r="H25" i="1" s="1"/>
  <c r="C127" i="2" l="1"/>
  <c r="E78" i="2" l="1"/>
  <c r="C78" i="2"/>
  <c r="F78" i="2"/>
  <c r="D78" i="2"/>
  <c r="C130" i="2"/>
  <c r="B128" i="2"/>
  <c r="E127" i="2"/>
  <c r="B76" i="2"/>
  <c r="E130" i="2" l="1"/>
  <c r="E15" i="4" l="1"/>
  <c r="CQ73" i="10" l="1"/>
  <c r="CQ36" i="10" l="1"/>
  <c r="CR72" i="10" s="1"/>
  <c r="CR73" i="10" s="1"/>
  <c r="BS36" i="10"/>
  <c r="BT72" i="10" s="1"/>
  <c r="BP36" i="10"/>
  <c r="BQ72" i="10" s="1"/>
  <c r="BQ73" i="10" s="1"/>
  <c r="BJ73" i="10"/>
  <c r="BD36" i="10"/>
  <c r="BE72" i="10" s="1"/>
  <c r="BE73" i="10" s="1"/>
  <c r="AX73" i="10"/>
  <c r="AO36" i="10"/>
  <c r="AP72" i="10" s="1"/>
  <c r="AP73" i="10" s="1"/>
  <c r="AL73" i="10"/>
  <c r="AF36" i="10"/>
  <c r="AG72" i="10" s="1"/>
  <c r="AG73" i="10" s="1"/>
  <c r="Z73" i="10"/>
  <c r="T36" i="10"/>
  <c r="U72" i="10" s="1"/>
  <c r="U73" i="10" s="1"/>
  <c r="N73" i="10"/>
  <c r="H36" i="10"/>
  <c r="I72" i="10" s="1"/>
  <c r="I73" i="10" s="1"/>
  <c r="FZ73" i="10"/>
  <c r="EY73" i="10"/>
  <c r="DI73" i="10"/>
  <c r="DF73" i="10"/>
  <c r="CN73" i="10"/>
  <c r="CK73" i="10"/>
  <c r="CH73" i="10"/>
  <c r="CE73" i="10"/>
  <c r="CB73" i="10"/>
  <c r="BY73" i="10"/>
  <c r="AO73" i="10"/>
  <c r="T192" i="7"/>
  <c r="H256" i="1" s="1"/>
  <c r="H117" i="1"/>
  <c r="H118" i="1"/>
  <c r="H122" i="1"/>
  <c r="H125" i="1"/>
  <c r="H126" i="1"/>
  <c r="H127" i="1"/>
  <c r="H128" i="1"/>
  <c r="H10" i="1"/>
  <c r="H12" i="1"/>
  <c r="H13" i="1"/>
  <c r="H134" i="1"/>
  <c r="H135" i="1"/>
  <c r="H139" i="1"/>
  <c r="G16" i="4"/>
  <c r="C11" i="2"/>
  <c r="C12" i="2"/>
  <c r="E11" i="2"/>
  <c r="C11" i="14"/>
  <c r="C12" i="14"/>
  <c r="E11" i="14"/>
  <c r="T65" i="7"/>
  <c r="H96" i="1" s="1"/>
  <c r="T66" i="7"/>
  <c r="H104" i="1"/>
  <c r="T74" i="7"/>
  <c r="H108" i="1" s="1"/>
  <c r="H88" i="1"/>
  <c r="T169" i="7"/>
  <c r="H189" i="1"/>
  <c r="T166" i="7"/>
  <c r="H199" i="1"/>
  <c r="H218" i="1"/>
  <c r="H212" i="1"/>
  <c r="H264" i="1"/>
  <c r="Q36" i="10"/>
  <c r="R72" i="10" s="1"/>
  <c r="R73" i="10" s="1"/>
  <c r="AC36" i="10"/>
  <c r="AD72" i="10" s="1"/>
  <c r="AD73" i="10" s="1"/>
  <c r="AR36" i="10"/>
  <c r="AS72" i="10" s="1"/>
  <c r="AS73" i="10" s="1"/>
  <c r="BV73" i="10"/>
  <c r="BV36" i="10"/>
  <c r="BW72" i="10" s="1"/>
  <c r="BW73" i="10" s="1"/>
  <c r="BY36" i="10"/>
  <c r="BZ72" i="10" s="1"/>
  <c r="BZ73" i="10" s="1"/>
  <c r="CB36" i="10"/>
  <c r="CC72" i="10" s="1"/>
  <c r="CC73" i="10" s="1"/>
  <c r="CE36" i="10"/>
  <c r="CF72" i="10" s="1"/>
  <c r="CF73" i="10" s="1"/>
  <c r="CH36" i="10"/>
  <c r="CI72" i="10" s="1"/>
  <c r="CI73" i="10" s="1"/>
  <c r="CK36" i="10"/>
  <c r="CL72" i="10" s="1"/>
  <c r="CL73" i="10" s="1"/>
  <c r="CN36" i="10"/>
  <c r="CO72" i="10" s="1"/>
  <c r="CO73" i="10" s="1"/>
  <c r="DF36" i="10"/>
  <c r="DG72" i="10" s="1"/>
  <c r="DG73" i="10" s="1"/>
  <c r="DI36" i="10"/>
  <c r="DJ72" i="10" s="1"/>
  <c r="DJ73" i="10" s="1"/>
  <c r="EY36" i="10"/>
  <c r="EZ72" i="10" s="1"/>
  <c r="EZ73" i="10" s="1"/>
  <c r="FN36" i="10"/>
  <c r="FO72" i="10" s="1"/>
  <c r="FO73" i="10" s="1"/>
  <c r="FZ36" i="10"/>
  <c r="GA72" i="10" s="1"/>
  <c r="GA73" i="10" s="1"/>
  <c r="H286" i="1"/>
  <c r="B48" i="2"/>
  <c r="B72" i="2"/>
  <c r="B75" i="2" s="1"/>
  <c r="B127" i="2"/>
  <c r="T45" i="7"/>
  <c r="A43" i="8"/>
  <c r="A40" i="8"/>
  <c r="B37" i="8"/>
  <c r="U155" i="7"/>
  <c r="U136" i="7"/>
  <c r="U128" i="7"/>
  <c r="C43" i="10"/>
  <c r="C45" i="10" s="1"/>
  <c r="C47" i="10" s="1"/>
  <c r="C49" i="10" s="1"/>
  <c r="C73" i="10" s="1"/>
  <c r="D42" i="10"/>
  <c r="D44" i="10" s="1"/>
  <c r="D46" i="10" s="1"/>
  <c r="D48" i="10" s="1"/>
  <c r="C42" i="10"/>
  <c r="C44" i="10" s="1"/>
  <c r="C46" i="10" s="1"/>
  <c r="C48" i="10" s="1"/>
  <c r="C72" i="10" s="1"/>
  <c r="D41" i="10"/>
  <c r="D43" i="10" s="1"/>
  <c r="D45" i="10" s="1"/>
  <c r="D47" i="10" s="1"/>
  <c r="D49" i="10" s="1"/>
  <c r="A40" i="10"/>
  <c r="A41" i="10" s="1"/>
  <c r="A42" i="10" s="1"/>
  <c r="A43" i="10" s="1"/>
  <c r="A44" i="10" s="1"/>
  <c r="A45" i="10" s="1"/>
  <c r="A46" i="10" s="1"/>
  <c r="A47" i="10" s="1"/>
  <c r="A48" i="10" s="1"/>
  <c r="A49" i="10" s="1"/>
  <c r="A29" i="10"/>
  <c r="A30" i="10" s="1"/>
  <c r="A31" i="10" s="1"/>
  <c r="A32" i="10" s="1"/>
  <c r="A33" i="10" s="1"/>
  <c r="A34" i="10" s="1"/>
  <c r="A36" i="10"/>
  <c r="Q26" i="10"/>
  <c r="AC26" i="10" s="1"/>
  <c r="AO26" i="10" s="1"/>
  <c r="BA26" i="10" s="1"/>
  <c r="BM26" i="10" s="1"/>
  <c r="Q25" i="10"/>
  <c r="AC25" i="10" s="1"/>
  <c r="AO25" i="10" s="1"/>
  <c r="BA25" i="10" s="1"/>
  <c r="BM25" i="10" s="1"/>
  <c r="Q24" i="10"/>
  <c r="AC24" i="10" s="1"/>
  <c r="AO24" i="10" s="1"/>
  <c r="BA24" i="10" s="1"/>
  <c r="BM24" i="10" s="1"/>
  <c r="Q23" i="10"/>
  <c r="AC23" i="10" s="1"/>
  <c r="AO23" i="10" s="1"/>
  <c r="BA23" i="10" s="1"/>
  <c r="BM23" i="10" s="1"/>
  <c r="Q22" i="10"/>
  <c r="AC22" i="10" s="1"/>
  <c r="AO22" i="10" s="1"/>
  <c r="BA22" i="10" s="1"/>
  <c r="BM22" i="10" s="1"/>
  <c r="Q21" i="10"/>
  <c r="AC21" i="10" s="1"/>
  <c r="AO21" i="10" s="1"/>
  <c r="BA21" i="10" s="1"/>
  <c r="BM21" i="10" s="1"/>
  <c r="A100" i="2"/>
  <c r="A98" i="2"/>
  <c r="A62" i="2"/>
  <c r="A60" i="2"/>
  <c r="A101" i="14"/>
  <c r="A99" i="14"/>
  <c r="A62" i="14"/>
  <c r="A60" i="14"/>
  <c r="E16" i="4"/>
  <c r="E34" i="4"/>
  <c r="E48" i="4"/>
  <c r="F223" i="7"/>
  <c r="C215" i="7"/>
  <c r="C207" i="7"/>
  <c r="C199" i="7"/>
  <c r="C192" i="7"/>
  <c r="C186" i="7"/>
  <c r="C179" i="7"/>
  <c r="C119" i="7"/>
  <c r="A38" i="7"/>
  <c r="A17" i="5"/>
  <c r="A18" i="5" s="1"/>
  <c r="A19" i="5" s="1"/>
  <c r="A20" i="5" s="1"/>
  <c r="A21" i="5" s="1"/>
  <c r="A22" i="5" s="1"/>
  <c r="A24" i="5" s="1"/>
  <c r="A2" i="5"/>
  <c r="A1" i="5"/>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E290" i="1"/>
  <c r="C279" i="1"/>
  <c r="C269" i="1"/>
  <c r="E264" i="1"/>
  <c r="E263" i="1"/>
  <c r="E256" i="1"/>
  <c r="C255" i="1"/>
  <c r="E218" i="1"/>
  <c r="E211" i="1"/>
  <c r="E199" i="1"/>
  <c r="E189" i="1"/>
  <c r="E187" i="1"/>
  <c r="E186" i="1"/>
  <c r="E185" i="1"/>
  <c r="E184" i="1"/>
  <c r="E180" i="1"/>
  <c r="E167" i="7"/>
  <c r="E177" i="1"/>
  <c r="E166" i="1"/>
  <c r="E158" i="1"/>
  <c r="F156" i="1"/>
  <c r="E154" i="1"/>
  <c r="F152" i="1"/>
  <c r="E152" i="1"/>
  <c r="E151" i="1"/>
  <c r="E150" i="1"/>
  <c r="E149" i="1"/>
  <c r="E139" i="1"/>
  <c r="E135" i="1"/>
  <c r="E134" i="1"/>
  <c r="F130" i="1"/>
  <c r="E128" i="1"/>
  <c r="E127" i="1"/>
  <c r="E126" i="1"/>
  <c r="E125" i="1"/>
  <c r="E124" i="1"/>
  <c r="E123" i="1"/>
  <c r="E122" i="1"/>
  <c r="E118" i="1"/>
  <c r="E117" i="1"/>
  <c r="E108" i="1"/>
  <c r="E99" i="1"/>
  <c r="F97" i="1"/>
  <c r="E96" i="1"/>
  <c r="E93" i="1"/>
  <c r="F90" i="1"/>
  <c r="E90" i="1"/>
  <c r="E88" i="1"/>
  <c r="E85" i="1"/>
  <c r="E77" i="1"/>
  <c r="E68" i="1"/>
  <c r="F66" i="1"/>
  <c r="C66" i="1"/>
  <c r="E64" i="1"/>
  <c r="C64" i="1"/>
  <c r="E62" i="1"/>
  <c r="E61" i="1"/>
  <c r="E60" i="1"/>
  <c r="E58" i="1"/>
  <c r="E51" i="1"/>
  <c r="F49" i="1"/>
  <c r="E47" i="1"/>
  <c r="E46" i="1"/>
  <c r="E44" i="1"/>
  <c r="E43" i="1"/>
  <c r="E42" i="1"/>
  <c r="E40" i="1"/>
  <c r="E26" i="1"/>
  <c r="E25" i="1"/>
  <c r="E24" i="1"/>
  <c r="E23" i="1"/>
  <c r="E19" i="1"/>
  <c r="A19" i="1"/>
  <c r="E13" i="1"/>
  <c r="E12" i="1"/>
  <c r="A12" i="1"/>
  <c r="E10" i="1"/>
  <c r="T170" i="7" l="1"/>
  <c r="H187" i="1" s="1"/>
  <c r="E36" i="4"/>
  <c r="E50" i="4" s="1"/>
  <c r="E54" i="4" s="1"/>
  <c r="B130" i="2"/>
  <c r="B78" i="2"/>
  <c r="E17" i="7"/>
  <c r="E21" i="7"/>
  <c r="E30" i="7"/>
  <c r="E147" i="7"/>
  <c r="E170" i="7"/>
  <c r="E12" i="7"/>
  <c r="E18" i="7"/>
  <c r="E22" i="7"/>
  <c r="E27" i="7"/>
  <c r="E66" i="7"/>
  <c r="E107" i="7"/>
  <c r="E145" i="7"/>
  <c r="E149" i="7"/>
  <c r="E186" i="7"/>
  <c r="E13" i="7"/>
  <c r="E28" i="7"/>
  <c r="E55" i="7"/>
  <c r="E74" i="7"/>
  <c r="E111" i="7"/>
  <c r="E148" i="7"/>
  <c r="E164" i="7"/>
  <c r="E168" i="7"/>
  <c r="E192" i="7"/>
  <c r="E11" i="7"/>
  <c r="E26" i="7"/>
  <c r="E45" i="7"/>
  <c r="E166" i="7"/>
  <c r="E199" i="7"/>
  <c r="A9" i="7"/>
  <c r="E19" i="7"/>
  <c r="A13" i="1"/>
  <c r="E9" i="7"/>
  <c r="E14" i="7"/>
  <c r="E20" i="7"/>
  <c r="E23" i="7"/>
  <c r="E29" i="7"/>
  <c r="E65" i="7"/>
  <c r="E80" i="7"/>
  <c r="E119" i="7"/>
  <c r="E136" i="7"/>
  <c r="E146" i="7"/>
  <c r="E169" i="7"/>
  <c r="E179" i="7"/>
  <c r="E215" i="7"/>
  <c r="F73" i="10"/>
  <c r="I45" i="68"/>
  <c r="I58" i="68"/>
  <c r="I35" i="68"/>
  <c r="I65" i="68"/>
  <c r="H180" i="1"/>
  <c r="H184" i="1"/>
  <c r="H99" i="1"/>
  <c r="H178" i="1"/>
  <c r="H186" i="1"/>
  <c r="H177" i="1"/>
  <c r="H185" i="1"/>
  <c r="H61" i="1"/>
  <c r="H68" i="1"/>
  <c r="H60" i="1"/>
  <c r="H58" i="1"/>
  <c r="H62" i="1"/>
  <c r="H40" i="1"/>
  <c r="H44" i="1"/>
  <c r="H51" i="1"/>
  <c r="H43" i="1"/>
  <c r="H46" i="1"/>
  <c r="H47" i="1"/>
  <c r="H42" i="1"/>
  <c r="E128" i="7"/>
  <c r="E165" i="7"/>
  <c r="A36" i="7"/>
  <c r="F78" i="14"/>
  <c r="A20" i="1"/>
  <c r="E171" i="7"/>
  <c r="D78" i="14"/>
  <c r="D12" i="14"/>
  <c r="B76" i="14"/>
  <c r="E78" i="14"/>
  <c r="C78" i="14"/>
  <c r="E131" i="14"/>
  <c r="C131" i="14"/>
  <c r="FE36" i="10"/>
  <c r="A27" i="5"/>
  <c r="A28" i="5" s="1"/>
  <c r="A31" i="5" s="1"/>
  <c r="A32" i="5" s="1"/>
  <c r="A33" i="5" s="1"/>
  <c r="A34" i="5" s="1"/>
  <c r="A35" i="5" s="1"/>
  <c r="A36" i="5" s="1"/>
  <c r="C27" i="5" s="1"/>
  <c r="FB73" i="10"/>
  <c r="FQ36" i="10"/>
  <c r="FR72" i="10" s="1"/>
  <c r="FR73" i="10" s="1"/>
  <c r="FQ73" i="10"/>
  <c r="FT73" i="10"/>
  <c r="FT36" i="10"/>
  <c r="B49" i="2"/>
  <c r="T47" i="7"/>
  <c r="H119" i="1"/>
  <c r="H138" i="1"/>
  <c r="H136" i="1"/>
  <c r="H64" i="1"/>
  <c r="H14" i="1"/>
  <c r="H214" i="1"/>
  <c r="H27" i="1"/>
  <c r="H179" i="1"/>
  <c r="D24" i="5"/>
  <c r="D31" i="5"/>
  <c r="H129" i="1"/>
  <c r="AI36" i="10"/>
  <c r="AJ72" i="10" s="1"/>
  <c r="AJ73" i="10" s="1"/>
  <c r="BP73" i="10"/>
  <c r="AV72" i="10"/>
  <c r="AV73" i="10" s="1"/>
  <c r="BA36" i="10"/>
  <c r="BB72" i="10" s="1"/>
  <c r="BB73" i="10" s="1"/>
  <c r="Q73" i="10"/>
  <c r="AL36" i="10"/>
  <c r="AM72" i="10" s="1"/>
  <c r="AM73" i="10" s="1"/>
  <c r="Z36" i="10"/>
  <c r="AA72" i="10" s="1"/>
  <c r="AA73" i="10" s="1"/>
  <c r="BS73" i="10"/>
  <c r="AX36" i="10"/>
  <c r="AY72" i="10" s="1"/>
  <c r="N36" i="10"/>
  <c r="O72" i="10" s="1"/>
  <c r="O73" i="10" s="1"/>
  <c r="BJ36" i="10"/>
  <c r="BK72" i="10" s="1"/>
  <c r="AR73" i="10"/>
  <c r="BT73" i="10"/>
  <c r="K73" i="10"/>
  <c r="W73" i="10"/>
  <c r="AI73" i="10"/>
  <c r="AU73" i="10"/>
  <c r="BG73" i="10"/>
  <c r="BA73" i="10"/>
  <c r="AC73" i="10"/>
  <c r="W36" i="10"/>
  <c r="X72" i="10" s="1"/>
  <c r="X73" i="10" s="1"/>
  <c r="K36" i="10"/>
  <c r="L72" i="10" s="1"/>
  <c r="L73" i="10" s="1"/>
  <c r="BG36" i="10"/>
  <c r="BH72" i="10" s="1"/>
  <c r="BH73" i="10" s="1"/>
  <c r="F14" i="1" l="1"/>
  <c r="H16" i="1"/>
  <c r="H20" i="1"/>
  <c r="A14" i="1"/>
  <c r="F16" i="1" s="1"/>
  <c r="B51" i="2"/>
  <c r="E10" i="14"/>
  <c r="I44" i="68"/>
  <c r="A37" i="7"/>
  <c r="I24" i="68"/>
  <c r="I26" i="68"/>
  <c r="I31" i="68"/>
  <c r="I33" i="68"/>
  <c r="I23" i="68"/>
  <c r="I25" i="68"/>
  <c r="I32" i="68"/>
  <c r="I30" i="68"/>
  <c r="I60" i="68"/>
  <c r="H227" i="1"/>
  <c r="H232" i="1"/>
  <c r="H188" i="1"/>
  <c r="H255" i="1"/>
  <c r="H63" i="1"/>
  <c r="H45" i="1"/>
  <c r="FW73" i="10"/>
  <c r="A21" i="1"/>
  <c r="A10" i="7"/>
  <c r="B78" i="14"/>
  <c r="C10" i="14"/>
  <c r="E12" i="14"/>
  <c r="D10" i="14"/>
  <c r="D11" i="14"/>
  <c r="FE73" i="10"/>
  <c r="DU36" i="10"/>
  <c r="C28" i="5"/>
  <c r="D32" i="5"/>
  <c r="D33" i="5" s="1"/>
  <c r="D35" i="5" s="1"/>
  <c r="D36" i="5" s="1"/>
  <c r="D27" i="5" s="1"/>
  <c r="D28" i="5" s="1"/>
  <c r="H263" i="1" s="1"/>
  <c r="FW36" i="10"/>
  <c r="FB36" i="10"/>
  <c r="FF72" i="10"/>
  <c r="FF73" i="10" s="1"/>
  <c r="FU72" i="10"/>
  <c r="FU73" i="10" s="1"/>
  <c r="CW36" i="10"/>
  <c r="CW73" i="10"/>
  <c r="FH36" i="10"/>
  <c r="FH73" i="10"/>
  <c r="D11" i="2"/>
  <c r="E10" i="2"/>
  <c r="D10" i="2"/>
  <c r="C10" i="2"/>
  <c r="D12" i="2"/>
  <c r="H90" i="1"/>
  <c r="H140" i="1"/>
  <c r="H181" i="1"/>
  <c r="H215" i="1"/>
  <c r="H219" i="1"/>
  <c r="AY73" i="10"/>
  <c r="BK73" i="10"/>
  <c r="BD73" i="10"/>
  <c r="AF73" i="10"/>
  <c r="T73" i="10"/>
  <c r="H73" i="10"/>
  <c r="H21" i="1" l="1"/>
  <c r="C13" i="2"/>
  <c r="H156" i="1"/>
  <c r="I34" i="68"/>
  <c r="I66" i="68"/>
  <c r="I27" i="68"/>
  <c r="I74" i="68"/>
  <c r="H228" i="1"/>
  <c r="I62" i="68"/>
  <c r="I61" i="68"/>
  <c r="I79" i="68"/>
  <c r="H233" i="1"/>
  <c r="H197" i="1"/>
  <c r="F25" i="4"/>
  <c r="H257" i="1"/>
  <c r="H48" i="1"/>
  <c r="H65" i="1"/>
  <c r="H97" i="1"/>
  <c r="E14" i="2"/>
  <c r="S55" i="7"/>
  <c r="T55" i="7" s="1"/>
  <c r="H93" i="1" s="1"/>
  <c r="H66" i="1"/>
  <c r="E14" i="14"/>
  <c r="H49" i="1"/>
  <c r="H130" i="1"/>
  <c r="A23" i="1"/>
  <c r="C13" i="14"/>
  <c r="E13" i="14"/>
  <c r="D13" i="14"/>
  <c r="E12" i="2"/>
  <c r="DU73" i="10"/>
  <c r="DV72" i="10"/>
  <c r="DV73" i="10" s="1"/>
  <c r="EJ73" i="10"/>
  <c r="FC72" i="10"/>
  <c r="FC73" i="10" s="1"/>
  <c r="ES36" i="10"/>
  <c r="ET72" i="10" s="1"/>
  <c r="ET73" i="10" s="1"/>
  <c r="DC36" i="10"/>
  <c r="DD72" i="10" s="1"/>
  <c r="DD73" i="10" s="1"/>
  <c r="ES73" i="10"/>
  <c r="FX72" i="10"/>
  <c r="FX73" i="10" s="1"/>
  <c r="FI72" i="10"/>
  <c r="FI73" i="10" s="1"/>
  <c r="DC73" i="10"/>
  <c r="EJ36" i="10"/>
  <c r="EK72" i="10" s="1"/>
  <c r="EK73" i="10" s="1"/>
  <c r="EP73" i="10"/>
  <c r="EP36" i="10"/>
  <c r="EQ72" i="10" s="1"/>
  <c r="EQ73" i="10" s="1"/>
  <c r="CT73" i="10"/>
  <c r="CT36" i="10"/>
  <c r="CU72" i="10" s="1"/>
  <c r="CU73" i="10" s="1"/>
  <c r="EV73" i="10"/>
  <c r="EV36" i="10"/>
  <c r="EW72" i="10" s="1"/>
  <c r="EW73" i="10" s="1"/>
  <c r="EG73" i="10"/>
  <c r="EG36" i="10"/>
  <c r="ED73" i="10"/>
  <c r="ED36" i="10"/>
  <c r="EE72" i="10" s="1"/>
  <c r="EE73" i="10" s="1"/>
  <c r="DX73" i="10"/>
  <c r="DX36" i="10"/>
  <c r="DR36" i="10"/>
  <c r="DR73" i="10"/>
  <c r="FK73" i="10"/>
  <c r="FK36" i="10"/>
  <c r="FL72" i="10" s="1"/>
  <c r="FL73" i="10" s="1"/>
  <c r="EA73" i="10"/>
  <c r="EA36" i="10"/>
  <c r="EB72" i="10" s="1"/>
  <c r="EB73" i="10" s="1"/>
  <c r="EM73" i="10"/>
  <c r="EM36" i="10"/>
  <c r="EN72" i="10" s="1"/>
  <c r="EN73" i="10" s="1"/>
  <c r="DO36" i="10"/>
  <c r="DP72" i="10" s="1"/>
  <c r="DP73" i="10" s="1"/>
  <c r="DO73" i="10"/>
  <c r="DL73" i="10"/>
  <c r="DL36" i="10"/>
  <c r="DM72" i="10" s="1"/>
  <c r="DM73" i="10" s="1"/>
  <c r="CX72" i="10"/>
  <c r="CX73" i="10" s="1"/>
  <c r="CZ73" i="10"/>
  <c r="CZ36" i="10"/>
  <c r="DA72" i="10" s="1"/>
  <c r="DA73" i="10" s="1"/>
  <c r="D13" i="2"/>
  <c r="H190" i="1"/>
  <c r="E20" i="2" l="1"/>
  <c r="E13" i="2"/>
  <c r="C16" i="2"/>
  <c r="G25" i="4"/>
  <c r="H157" i="1"/>
  <c r="I80" i="68"/>
  <c r="I75" i="68"/>
  <c r="I43" i="68"/>
  <c r="I36" i="68"/>
  <c r="H50" i="1"/>
  <c r="DY72" i="10"/>
  <c r="DY73" i="10" s="1"/>
  <c r="H258" i="1"/>
  <c r="H29" i="1"/>
  <c r="H98" i="1"/>
  <c r="H67" i="1"/>
  <c r="H131" i="1"/>
  <c r="A11" i="7"/>
  <c r="A24" i="1"/>
  <c r="C16" i="14"/>
  <c r="E16" i="14"/>
  <c r="DS72" i="10"/>
  <c r="DS73" i="10" s="1"/>
  <c r="EH72" i="10"/>
  <c r="EH73" i="10" s="1"/>
  <c r="H191" i="1"/>
  <c r="E16" i="2" l="1"/>
  <c r="I37" i="68"/>
  <c r="I41" i="68" s="1"/>
  <c r="H159" i="1"/>
  <c r="E17" i="2"/>
  <c r="H52" i="1"/>
  <c r="H70" i="1"/>
  <c r="H100" i="1"/>
  <c r="A25" i="1"/>
  <c r="A12" i="7"/>
  <c r="F64" i="1"/>
  <c r="C17" i="2"/>
  <c r="H194" i="1"/>
  <c r="H193" i="1"/>
  <c r="H195" i="1"/>
  <c r="E19" i="2" l="1"/>
  <c r="I39" i="68"/>
  <c r="I47" i="68" s="1"/>
  <c r="I40" i="68"/>
  <c r="I48" i="68" s="1"/>
  <c r="I49" i="68"/>
  <c r="C19" i="2"/>
  <c r="H162" i="1"/>
  <c r="H54" i="1"/>
  <c r="A13" i="7"/>
  <c r="A26" i="1"/>
  <c r="H270" i="1"/>
  <c r="H201" i="1"/>
  <c r="H203" i="1"/>
  <c r="H202" i="1"/>
  <c r="I50" i="68" l="1"/>
  <c r="F27" i="1"/>
  <c r="H31" i="1"/>
  <c r="H247" i="1"/>
  <c r="H72" i="1"/>
  <c r="A14" i="7"/>
  <c r="A27" i="1"/>
  <c r="H279" i="1"/>
  <c r="H204" i="1"/>
  <c r="H34" i="1" l="1"/>
  <c r="H32" i="1"/>
  <c r="H242" i="1"/>
  <c r="A29" i="1"/>
  <c r="A31" i="1" s="1"/>
  <c r="F29" i="1"/>
  <c r="H35" i="1" l="1"/>
  <c r="F32" i="1"/>
  <c r="A32" i="1"/>
  <c r="A34" i="1" s="1"/>
  <c r="F34" i="4" l="1"/>
  <c r="G34" i="4" s="1"/>
  <c r="G36" i="4" s="1"/>
  <c r="H166" i="1" s="1"/>
  <c r="I67" i="68"/>
  <c r="H220" i="1"/>
  <c r="D15" i="2"/>
  <c r="D15" i="14"/>
  <c r="H141" i="1"/>
  <c r="A35" i="1"/>
  <c r="F35" i="1"/>
  <c r="D16" i="2" l="1"/>
  <c r="D16" i="14"/>
  <c r="H168" i="1"/>
  <c r="I68" i="68"/>
  <c r="D20" i="2"/>
  <c r="H221" i="1"/>
  <c r="H142" i="1"/>
  <c r="F141" i="1"/>
  <c r="A40" i="1"/>
  <c r="F220" i="1"/>
  <c r="G67" i="68" s="1"/>
  <c r="F16" i="2" l="1"/>
  <c r="D17" i="2"/>
  <c r="F17" i="2" s="1"/>
  <c r="F20" i="2"/>
  <c r="F16" i="14"/>
  <c r="H248" i="1"/>
  <c r="H144" i="1"/>
  <c r="A17" i="7"/>
  <c r="A42" i="1"/>
  <c r="F255" i="1"/>
  <c r="D19" i="2" l="1"/>
  <c r="F19" i="2"/>
  <c r="F21" i="2" s="1"/>
  <c r="H246" i="1"/>
  <c r="H103" i="1"/>
  <c r="A43" i="1"/>
  <c r="A18" i="7"/>
  <c r="H105" i="1" l="1"/>
  <c r="A44" i="1"/>
  <c r="A19" i="7"/>
  <c r="H77" i="1" l="1"/>
  <c r="F45" i="1"/>
  <c r="F20" i="1"/>
  <c r="A20" i="7"/>
  <c r="A45" i="1"/>
  <c r="H110" i="1" l="1"/>
  <c r="A46" i="1"/>
  <c r="H243" i="1" l="1"/>
  <c r="H112" i="1"/>
  <c r="A47" i="1"/>
  <c r="A21" i="7"/>
  <c r="H244" i="1" l="1"/>
  <c r="I16" i="68"/>
  <c r="I52" i="68" s="1"/>
  <c r="I82" i="68" s="1"/>
  <c r="H206" i="1"/>
  <c r="A48" i="1"/>
  <c r="A22" i="7"/>
  <c r="F48" i="1"/>
  <c r="H235" i="1" l="1"/>
  <c r="H249" i="1"/>
  <c r="I84" i="68"/>
  <c r="A49" i="1"/>
  <c r="A50" i="1" s="1"/>
  <c r="H237" i="1" l="1"/>
  <c r="I9" i="68"/>
  <c r="F50" i="1"/>
  <c r="A51" i="1"/>
  <c r="H250" i="1" l="1"/>
  <c r="F52" i="1"/>
  <c r="H277" i="1"/>
  <c r="A52" i="1"/>
  <c r="A23" i="7"/>
  <c r="H252" i="1" l="1"/>
  <c r="A54" i="1"/>
  <c r="F54" i="1"/>
  <c r="H259" i="1" l="1"/>
  <c r="F31" i="1"/>
  <c r="A58" i="1"/>
  <c r="H276" i="1" l="1"/>
  <c r="H269" i="1"/>
  <c r="H260" i="1"/>
  <c r="A26" i="7"/>
  <c r="A60" i="1"/>
  <c r="H278" i="1" l="1"/>
  <c r="H273" i="1"/>
  <c r="H266" i="1"/>
  <c r="H272" i="1"/>
  <c r="H271" i="1"/>
  <c r="A27" i="7"/>
  <c r="A61" i="1"/>
  <c r="I19" i="10" l="1"/>
  <c r="GW19" i="10" s="1"/>
  <c r="H280" i="1"/>
  <c r="H281" i="1"/>
  <c r="H283" i="1"/>
  <c r="I13" i="10"/>
  <c r="HF13" i="10" s="1"/>
  <c r="A28" i="7"/>
  <c r="A62" i="1"/>
  <c r="FJ19" i="10" l="1"/>
  <c r="DN19" i="10"/>
  <c r="DB19" i="10"/>
  <c r="ID19" i="10"/>
  <c r="BS19" i="10"/>
  <c r="CD19" i="10"/>
  <c r="FV19" i="10"/>
  <c r="HR19" i="10"/>
  <c r="EL19" i="10"/>
  <c r="CP19" i="10"/>
  <c r="IP19" i="10"/>
  <c r="GT19" i="10"/>
  <c r="DZ19" i="10"/>
  <c r="AH19" i="10"/>
  <c r="HF19" i="10"/>
  <c r="AT19" i="10"/>
  <c r="BF19" i="10"/>
  <c r="V19" i="10"/>
  <c r="EX19" i="10"/>
  <c r="GH19" i="10"/>
  <c r="I14" i="10"/>
  <c r="GW14" i="10" s="1"/>
  <c r="GI33" i="10"/>
  <c r="GK72" i="10" s="1"/>
  <c r="BL33" i="89" s="1"/>
  <c r="IB33" i="10"/>
  <c r="ID72" i="10" s="1"/>
  <c r="CA33" i="89" s="1"/>
  <c r="BS33" i="10"/>
  <c r="BU72" i="10" s="1"/>
  <c r="Y33" i="89" s="1"/>
  <c r="FN33" i="10"/>
  <c r="FP72" i="10" s="1"/>
  <c r="FP73" i="10" s="1"/>
  <c r="EJ33" i="10"/>
  <c r="EL72" i="10" s="1"/>
  <c r="AV33" i="89" s="1"/>
  <c r="GO33" i="10"/>
  <c r="GQ72" i="10" s="1"/>
  <c r="BN33" i="89" s="1"/>
  <c r="GT13" i="10"/>
  <c r="V13" i="10"/>
  <c r="HV33" i="10"/>
  <c r="HX72" i="10" s="1"/>
  <c r="BY33" i="89" s="1"/>
  <c r="BP33" i="10"/>
  <c r="BR72" i="10" s="1"/>
  <c r="X33" i="89" s="1"/>
  <c r="EV33" i="10"/>
  <c r="EX72" i="10" s="1"/>
  <c r="AZ33" i="89" s="1"/>
  <c r="BV33" i="10"/>
  <c r="BX72" i="10" s="1"/>
  <c r="Z33" i="10"/>
  <c r="AB72" i="10" s="1"/>
  <c r="J33" i="89" s="1"/>
  <c r="AH13" i="10"/>
  <c r="FQ33" i="10"/>
  <c r="FS72" i="10" s="1"/>
  <c r="BF33" i="89" s="1"/>
  <c r="IP13" i="10"/>
  <c r="CZ33" i="10"/>
  <c r="DB72" i="10" s="1"/>
  <c r="AJ33" i="89" s="1"/>
  <c r="AO33" i="10"/>
  <c r="AQ72" i="10" s="1"/>
  <c r="O33" i="89" s="1"/>
  <c r="HS33" i="10"/>
  <c r="HU72" i="10" s="1"/>
  <c r="BX33" i="89" s="1"/>
  <c r="DL33" i="10"/>
  <c r="DN72" i="10" s="1"/>
  <c r="AN33" i="89" s="1"/>
  <c r="EA33" i="10"/>
  <c r="EC72" i="10" s="1"/>
  <c r="AS33" i="89" s="1"/>
  <c r="DU33" i="10"/>
  <c r="DW72" i="10" s="1"/>
  <c r="AQ33" i="89" s="1"/>
  <c r="W33" i="10"/>
  <c r="Y72" i="10" s="1"/>
  <c r="I33" i="89" s="1"/>
  <c r="FV13" i="10"/>
  <c r="N33" i="10"/>
  <c r="P72" i="10" s="1"/>
  <c r="F33" i="89" s="1"/>
  <c r="AC33" i="10"/>
  <c r="AE72" i="10" s="1"/>
  <c r="K33" i="89" s="1"/>
  <c r="CT33" i="10"/>
  <c r="CV72" i="10" s="1"/>
  <c r="AH33" i="89" s="1"/>
  <c r="CB33" i="10"/>
  <c r="CD72" i="10" s="1"/>
  <c r="IW33" i="10"/>
  <c r="IY72" i="10" s="1"/>
  <c r="CH33" i="89" s="1"/>
  <c r="IK33" i="10"/>
  <c r="IM72" i="10" s="1"/>
  <c r="CD33" i="89" s="1"/>
  <c r="DC33" i="10"/>
  <c r="DE72" i="10" s="1"/>
  <c r="AK33" i="89" s="1"/>
  <c r="BF13" i="10"/>
  <c r="CD13" i="10"/>
  <c r="CH33" i="10"/>
  <c r="CJ72" i="10" s="1"/>
  <c r="AD33" i="89" s="1"/>
  <c r="CE33" i="10"/>
  <c r="CG72" i="10" s="1"/>
  <c r="AC33" i="89" s="1"/>
  <c r="BJ33" i="10"/>
  <c r="BL72" i="10" s="1"/>
  <c r="V33" i="89" s="1"/>
  <c r="AU33" i="10"/>
  <c r="AW72" i="10" s="1"/>
  <c r="Q33" i="89" s="1"/>
  <c r="DB13" i="10"/>
  <c r="EP33" i="10"/>
  <c r="ER72" i="10" s="1"/>
  <c r="AX33" i="89" s="1"/>
  <c r="DO33" i="10"/>
  <c r="DQ72" i="10" s="1"/>
  <c r="AO33" i="89" s="1"/>
  <c r="ID13" i="10"/>
  <c r="T33" i="10"/>
  <c r="V72" i="10" s="1"/>
  <c r="H33" i="89" s="1"/>
  <c r="AF33" i="10"/>
  <c r="AH72" i="10" s="1"/>
  <c r="L33" i="89" s="1"/>
  <c r="EM33" i="10"/>
  <c r="EO72" i="10" s="1"/>
  <c r="AW33" i="89" s="1"/>
  <c r="EY33" i="10"/>
  <c r="FA72" i="10" s="1"/>
  <c r="BA33" i="89" s="1"/>
  <c r="AR33" i="10"/>
  <c r="AT72" i="10" s="1"/>
  <c r="P33" i="89" s="1"/>
  <c r="HY33" i="10"/>
  <c r="IA72" i="10" s="1"/>
  <c r="BZ33" i="89" s="1"/>
  <c r="FZ33" i="10"/>
  <c r="GB72" i="10" s="1"/>
  <c r="BI33" i="89" s="1"/>
  <c r="FH33" i="10"/>
  <c r="FJ72" i="10" s="1"/>
  <c r="BD33" i="89" s="1"/>
  <c r="HJ33" i="10"/>
  <c r="HL72" i="10" s="1"/>
  <c r="BU33" i="89" s="1"/>
  <c r="DN13" i="10"/>
  <c r="E33" i="10"/>
  <c r="G72" i="10" s="1"/>
  <c r="C33" i="89" s="1"/>
  <c r="Q33" i="10"/>
  <c r="S72" i="10" s="1"/>
  <c r="G33" i="89" s="1"/>
  <c r="GH13" i="10"/>
  <c r="GW13" i="10"/>
  <c r="BA33" i="10"/>
  <c r="BC72" i="10" s="1"/>
  <c r="S33" i="89" s="1"/>
  <c r="ED33" i="10"/>
  <c r="EF72" i="10" s="1"/>
  <c r="AT33" i="89" s="1"/>
  <c r="HP33" i="10"/>
  <c r="HR72" i="10" s="1"/>
  <c r="BW33" i="89" s="1"/>
  <c r="CW33" i="10"/>
  <c r="CY72" i="10" s="1"/>
  <c r="AI33" i="89" s="1"/>
  <c r="CP13" i="10"/>
  <c r="DF33" i="10"/>
  <c r="DH72" i="10" s="1"/>
  <c r="AL33" i="89" s="1"/>
  <c r="FK33" i="10"/>
  <c r="FM72" i="10" s="1"/>
  <c r="BE33" i="89" s="1"/>
  <c r="HM33" i="10"/>
  <c r="HO72" i="10" s="1"/>
  <c r="BV33" i="89" s="1"/>
  <c r="AT13" i="10"/>
  <c r="FJ13" i="10"/>
  <c r="GX33" i="10"/>
  <c r="GZ72" i="10" s="1"/>
  <c r="AX33" i="10"/>
  <c r="AZ72" i="10" s="1"/>
  <c r="R33" i="89" s="1"/>
  <c r="DI33" i="10"/>
  <c r="DK72" i="10" s="1"/>
  <c r="AM33" i="89" s="1"/>
  <c r="AL33" i="10"/>
  <c r="AN72" i="10" s="1"/>
  <c r="N33" i="89" s="1"/>
  <c r="IQ33" i="10"/>
  <c r="IS72" i="10" s="1"/>
  <c r="CF33" i="89" s="1"/>
  <c r="GL33" i="10"/>
  <c r="GU33" i="10"/>
  <c r="GW72" i="10" s="1"/>
  <c r="BP33" i="89" s="1"/>
  <c r="HR13" i="10"/>
  <c r="IE33" i="10"/>
  <c r="IG72" i="10" s="1"/>
  <c r="CB33" i="89" s="1"/>
  <c r="EL13" i="10"/>
  <c r="DX33" i="10"/>
  <c r="DZ72" i="10" s="1"/>
  <c r="AR33" i="89" s="1"/>
  <c r="DZ13" i="10"/>
  <c r="CQ33" i="10"/>
  <c r="CS72" i="10" s="1"/>
  <c r="ES33" i="10"/>
  <c r="EU72" i="10" s="1"/>
  <c r="AY33" i="89" s="1"/>
  <c r="CK33" i="10"/>
  <c r="CM72" i="10" s="1"/>
  <c r="AE33" i="89" s="1"/>
  <c r="BG33" i="10"/>
  <c r="BI72" i="10" s="1"/>
  <c r="U33" i="89" s="1"/>
  <c r="IT33" i="10"/>
  <c r="IV72" i="10" s="1"/>
  <c r="CG33" i="89" s="1"/>
  <c r="FT33" i="10"/>
  <c r="FV72" i="10" s="1"/>
  <c r="BG33" i="89" s="1"/>
  <c r="EX13" i="10"/>
  <c r="BY33" i="10"/>
  <c r="CA72" i="10" s="1"/>
  <c r="CN33" i="10"/>
  <c r="CP72" i="10" s="1"/>
  <c r="BS13" i="10"/>
  <c r="HD33" i="10"/>
  <c r="HF72" i="10" s="1"/>
  <c r="BS33" i="89" s="1"/>
  <c r="BD33" i="10"/>
  <c r="BF72" i="10" s="1"/>
  <c r="T33" i="89" s="1"/>
  <c r="FB33" i="10"/>
  <c r="FD72" i="10" s="1"/>
  <c r="BB33" i="89" s="1"/>
  <c r="IN33" i="10"/>
  <c r="IP72" i="10" s="1"/>
  <c r="CE33" i="89" s="1"/>
  <c r="FE33" i="10"/>
  <c r="FG72" i="10" s="1"/>
  <c r="BC33" i="89" s="1"/>
  <c r="AI33" i="10"/>
  <c r="AK72" i="10" s="1"/>
  <c r="M33" i="89" s="1"/>
  <c r="DR33" i="10"/>
  <c r="DT72" i="10" s="1"/>
  <c r="AP33" i="89" s="1"/>
  <c r="H33" i="10"/>
  <c r="J72" i="10" s="1"/>
  <c r="D33" i="89" s="1"/>
  <c r="GF33" i="10"/>
  <c r="GH72" i="10" s="1"/>
  <c r="BK33" i="89" s="1"/>
  <c r="HG33" i="10"/>
  <c r="HI72" i="10" s="1"/>
  <c r="BT33" i="89" s="1"/>
  <c r="GR33" i="10"/>
  <c r="GT72" i="10" s="1"/>
  <c r="BO33" i="89" s="1"/>
  <c r="K33" i="10"/>
  <c r="M72" i="10" s="1"/>
  <c r="E33" i="89" s="1"/>
  <c r="BM33" i="10"/>
  <c r="EG33" i="10"/>
  <c r="EI72" i="10" s="1"/>
  <c r="AU33" i="89" s="1"/>
  <c r="IH33" i="10"/>
  <c r="IJ72" i="10" s="1"/>
  <c r="CC33" i="89" s="1"/>
  <c r="FW33" i="10"/>
  <c r="FY72" i="10" s="1"/>
  <c r="BH33" i="89" s="1"/>
  <c r="GC33" i="10"/>
  <c r="GE72" i="10" s="1"/>
  <c r="HA33" i="10"/>
  <c r="HC72" i="10" s="1"/>
  <c r="BR33" i="89" s="1"/>
  <c r="F63" i="1"/>
  <c r="A29" i="7"/>
  <c r="A63" i="1"/>
  <c r="FV14" i="10" l="1"/>
  <c r="BF14" i="10"/>
  <c r="DB14" i="10"/>
  <c r="FJ14" i="10"/>
  <c r="EL14" i="10"/>
  <c r="GH14" i="10"/>
  <c r="HF14" i="10"/>
  <c r="ID14" i="10"/>
  <c r="DZ14" i="10"/>
  <c r="V14" i="10"/>
  <c r="AH14" i="10"/>
  <c r="CP14" i="10"/>
  <c r="IP14" i="10"/>
  <c r="DN14" i="10"/>
  <c r="BS14" i="10"/>
  <c r="CD14" i="10"/>
  <c r="CE77" i="89"/>
  <c r="CE83" i="89" s="1"/>
  <c r="AY77" i="89"/>
  <c r="AY83" i="89" s="1"/>
  <c r="BV77" i="89"/>
  <c r="BV83" i="89" s="1"/>
  <c r="AI77" i="89"/>
  <c r="AI83" i="89" s="1"/>
  <c r="BZ77" i="89"/>
  <c r="BZ83" i="89" s="1"/>
  <c r="L77" i="89"/>
  <c r="L83" i="89" s="1"/>
  <c r="AX77" i="89"/>
  <c r="AX83" i="89" s="1"/>
  <c r="AC77" i="89"/>
  <c r="AC83" i="89" s="1"/>
  <c r="AK77" i="89"/>
  <c r="AK83" i="89" s="1"/>
  <c r="AH77" i="89"/>
  <c r="AH83" i="89" s="1"/>
  <c r="I77" i="89"/>
  <c r="I83" i="89" s="1"/>
  <c r="BX77" i="89"/>
  <c r="BX83" i="89" s="1"/>
  <c r="BF77" i="89"/>
  <c r="BF83" i="89" s="1"/>
  <c r="AZ77" i="89"/>
  <c r="AZ83" i="89" s="1"/>
  <c r="Y77" i="89"/>
  <c r="Y83" i="89" s="1"/>
  <c r="BH77" i="89"/>
  <c r="BH83" i="89" s="1"/>
  <c r="BG77" i="89"/>
  <c r="BG83" i="89" s="1"/>
  <c r="CG77" i="89"/>
  <c r="CG83" i="89" s="1"/>
  <c r="BW77" i="89"/>
  <c r="BW83" i="89" s="1"/>
  <c r="BS77" i="89"/>
  <c r="BS83" i="89" s="1"/>
  <c r="BU77" i="89"/>
  <c r="BU83" i="89" s="1"/>
  <c r="P77" i="89"/>
  <c r="P83" i="89" s="1"/>
  <c r="H77" i="89"/>
  <c r="H83" i="89" s="1"/>
  <c r="AD83" i="89"/>
  <c r="CD77" i="89"/>
  <c r="CD83" i="89" s="1"/>
  <c r="K77" i="89"/>
  <c r="K83" i="89" s="1"/>
  <c r="AQ77" i="89"/>
  <c r="AQ83" i="89" s="1"/>
  <c r="O77" i="89"/>
  <c r="O83" i="89" s="1"/>
  <c r="X77" i="89"/>
  <c r="X83" i="89" s="1"/>
  <c r="CA77" i="89"/>
  <c r="CA83" i="89" s="1"/>
  <c r="D77" i="89"/>
  <c r="D83" i="89" s="1"/>
  <c r="CC77" i="89"/>
  <c r="CC83" i="89" s="1"/>
  <c r="AP77" i="89"/>
  <c r="AP83" i="89" s="1"/>
  <c r="BB77" i="89"/>
  <c r="BB83" i="89" s="1"/>
  <c r="CF77" i="89"/>
  <c r="CF83" i="89" s="1"/>
  <c r="BE77" i="89"/>
  <c r="BE83" i="89" s="1"/>
  <c r="AU77" i="89"/>
  <c r="AU83" i="89" s="1"/>
  <c r="BT77" i="89"/>
  <c r="BT83" i="89" s="1"/>
  <c r="M77" i="89"/>
  <c r="M83" i="89" s="1"/>
  <c r="T77" i="89"/>
  <c r="T83" i="89" s="1"/>
  <c r="U77" i="89"/>
  <c r="U83" i="89" s="1"/>
  <c r="N77" i="89"/>
  <c r="N83" i="89" s="1"/>
  <c r="AT77" i="89"/>
  <c r="AT83" i="89" s="1"/>
  <c r="G77" i="89"/>
  <c r="G83" i="89" s="1"/>
  <c r="BD77" i="89"/>
  <c r="BD83" i="89" s="1"/>
  <c r="BA77" i="89"/>
  <c r="BA83" i="89" s="1"/>
  <c r="Q77" i="89"/>
  <c r="Q83" i="89" s="1"/>
  <c r="CH77" i="89"/>
  <c r="CH83" i="89" s="1"/>
  <c r="F77" i="89"/>
  <c r="F83" i="89" s="1"/>
  <c r="AS77" i="89"/>
  <c r="AS83" i="89" s="1"/>
  <c r="AJ77" i="89"/>
  <c r="AJ83" i="89" s="1"/>
  <c r="J77" i="89"/>
  <c r="J83" i="89" s="1"/>
  <c r="BY77" i="89"/>
  <c r="BY83" i="89" s="1"/>
  <c r="AV77" i="89"/>
  <c r="AV83" i="89" s="1"/>
  <c r="E77" i="89"/>
  <c r="E83" i="89" s="1"/>
  <c r="R77" i="89"/>
  <c r="R83" i="89" s="1"/>
  <c r="CB77" i="89"/>
  <c r="CB83" i="89" s="1"/>
  <c r="BO77" i="89"/>
  <c r="BO83" i="89" s="1"/>
  <c r="BR77" i="89"/>
  <c r="BR83" i="89" s="1"/>
  <c r="BK77" i="89"/>
  <c r="BK83" i="89" s="1"/>
  <c r="BC77" i="89"/>
  <c r="BC83" i="89" s="1"/>
  <c r="AE77" i="89"/>
  <c r="AE83" i="89" s="1"/>
  <c r="AR77" i="89"/>
  <c r="AR83" i="89" s="1"/>
  <c r="BP83" i="89"/>
  <c r="AM77" i="89"/>
  <c r="AM83" i="89" s="1"/>
  <c r="S77" i="89"/>
  <c r="S83" i="89" s="1"/>
  <c r="BI77" i="89"/>
  <c r="BI83" i="89" s="1"/>
  <c r="AW77" i="89"/>
  <c r="AW83" i="89" s="1"/>
  <c r="AO77" i="89"/>
  <c r="AO83" i="89" s="1"/>
  <c r="V77" i="89"/>
  <c r="V83" i="89" s="1"/>
  <c r="EX14" i="10"/>
  <c r="I15" i="10"/>
  <c r="GO34" i="10" s="1"/>
  <c r="GT14" i="10"/>
  <c r="HR14" i="10"/>
  <c r="AT14" i="10"/>
  <c r="BQ33" i="89"/>
  <c r="BQ77" i="89" s="1"/>
  <c r="BL77" i="89"/>
  <c r="BL83" i="89" s="1"/>
  <c r="AL77" i="89"/>
  <c r="AL83" i="89" s="1"/>
  <c r="AN77" i="89"/>
  <c r="AN83" i="89" s="1"/>
  <c r="BM33" i="89"/>
  <c r="A64" i="1"/>
  <c r="A65" i="1" s="1"/>
  <c r="EA34" i="10" l="1"/>
  <c r="EM34" i="10"/>
  <c r="IH34" i="10"/>
  <c r="AX34" i="10"/>
  <c r="CE34" i="10"/>
  <c r="CD15" i="10"/>
  <c r="CP15" i="10"/>
  <c r="IQ34" i="10"/>
  <c r="HS34" i="10"/>
  <c r="AI34" i="10"/>
  <c r="H34" i="10"/>
  <c r="BV34" i="10"/>
  <c r="BX73" i="10" s="1"/>
  <c r="Z33" i="89" s="1"/>
  <c r="Z77" i="89" s="1"/>
  <c r="Z83" i="89" s="1"/>
  <c r="AO34" i="10"/>
  <c r="GR34" i="10"/>
  <c r="FH34" i="10"/>
  <c r="Q34" i="10"/>
  <c r="ED34" i="10"/>
  <c r="AF34" i="10"/>
  <c r="DR34" i="10"/>
  <c r="CB34" i="10"/>
  <c r="CD73" i="10" s="1"/>
  <c r="AB33" i="89" s="1"/>
  <c r="AB77" i="89" s="1"/>
  <c r="AB83" i="89" s="1"/>
  <c r="K34" i="10"/>
  <c r="ID15" i="10"/>
  <c r="IE34" i="10"/>
  <c r="CT34" i="10"/>
  <c r="FE34" i="10"/>
  <c r="DO34" i="10"/>
  <c r="BY34" i="10"/>
  <c r="CA73" i="10" s="1"/>
  <c r="AA33" i="89" s="1"/>
  <c r="AA77" i="89" s="1"/>
  <c r="AA83" i="89" s="1"/>
  <c r="GC34" i="10"/>
  <c r="E34" i="10"/>
  <c r="DC34" i="10"/>
  <c r="FW34" i="10"/>
  <c r="GL34" i="10"/>
  <c r="DB15" i="10"/>
  <c r="GT15" i="10"/>
  <c r="ES34" i="10"/>
  <c r="HD34" i="10"/>
  <c r="AR34" i="10"/>
  <c r="DI34" i="10"/>
  <c r="EG34" i="10"/>
  <c r="HA34" i="10"/>
  <c r="FZ34" i="10"/>
  <c r="FQ34" i="10"/>
  <c r="CQ34" i="10"/>
  <c r="CS73" i="10" s="1"/>
  <c r="AG33" i="89" s="1"/>
  <c r="HR15" i="10"/>
  <c r="BM34" i="10"/>
  <c r="HY34" i="10"/>
  <c r="GH15" i="10"/>
  <c r="DZ15" i="10"/>
  <c r="AC34" i="10"/>
  <c r="FJ15" i="10"/>
  <c r="BA34" i="10"/>
  <c r="HG34" i="10"/>
  <c r="GW15" i="10"/>
  <c r="IN34" i="10"/>
  <c r="DL34" i="10"/>
  <c r="W34" i="10"/>
  <c r="EL15" i="10"/>
  <c r="FK34" i="10"/>
  <c r="EY34" i="10"/>
  <c r="FT34" i="10"/>
  <c r="DX34" i="10"/>
  <c r="HP34" i="10"/>
  <c r="FN34" i="10"/>
  <c r="DF34" i="10"/>
  <c r="GF34" i="10"/>
  <c r="HJ34" i="10"/>
  <c r="AH15" i="10"/>
  <c r="IW34" i="10"/>
  <c r="BD34" i="10"/>
  <c r="CW34" i="10"/>
  <c r="BS34" i="10"/>
  <c r="FB34" i="10"/>
  <c r="V15" i="10"/>
  <c r="BJ34" i="10"/>
  <c r="HV34" i="10"/>
  <c r="IK34" i="10"/>
  <c r="GI34" i="10"/>
  <c r="HM34" i="10"/>
  <c r="BS15" i="10"/>
  <c r="EP34" i="10"/>
  <c r="Z34" i="10"/>
  <c r="CZ34" i="10"/>
  <c r="FV15" i="10"/>
  <c r="CH34" i="10"/>
  <c r="N34" i="10"/>
  <c r="IT34" i="10"/>
  <c r="EX15" i="10"/>
  <c r="DU34" i="10"/>
  <c r="GX34" i="10"/>
  <c r="CK34" i="10"/>
  <c r="EV34" i="10"/>
  <c r="CN34" i="10"/>
  <c r="AF33" i="89" s="1"/>
  <c r="AT15" i="10"/>
  <c r="AL34" i="10"/>
  <c r="BF15" i="10"/>
  <c r="IP15" i="10"/>
  <c r="DN15" i="10"/>
  <c r="T34" i="10"/>
  <c r="BG34" i="10"/>
  <c r="EJ34" i="10"/>
  <c r="HF15" i="10"/>
  <c r="GU34" i="10"/>
  <c r="IB34" i="10"/>
  <c r="AU34" i="10"/>
  <c r="BP34" i="10"/>
  <c r="BQ83" i="89"/>
  <c r="BJ33" i="89"/>
  <c r="BN77" i="89"/>
  <c r="BN83" i="89" s="1"/>
  <c r="C77" i="89"/>
  <c r="C83" i="89" s="1"/>
  <c r="BM77" i="89"/>
  <c r="BM83" i="89" s="1"/>
  <c r="F65" i="1"/>
  <c r="A66" i="1"/>
  <c r="A67" i="1" s="1"/>
  <c r="AG77" i="89" l="1"/>
  <c r="AG83" i="89" s="1"/>
  <c r="AF77" i="89"/>
  <c r="AF83" i="89" s="1"/>
  <c r="BJ77" i="89"/>
  <c r="BJ83" i="89" s="1"/>
  <c r="F67" i="1"/>
  <c r="A68" i="1"/>
  <c r="F70" i="1" l="1"/>
  <c r="A30" i="7"/>
  <c r="A70" i="1"/>
  <c r="A72" i="1" l="1"/>
  <c r="F72" i="1"/>
  <c r="A77" i="1" l="1"/>
  <c r="F242" i="1"/>
  <c r="F34" i="1"/>
  <c r="A85" i="1" l="1"/>
  <c r="A90" i="1" l="1"/>
  <c r="F270" i="1"/>
  <c r="F279" i="1" s="1"/>
  <c r="A93" i="1" l="1"/>
  <c r="A47" i="7"/>
  <c r="A55" i="7" l="1"/>
  <c r="A96" i="1"/>
  <c r="A97" i="1" l="1"/>
  <c r="A98" i="1" s="1"/>
  <c r="A65" i="7"/>
  <c r="F98" i="1" l="1"/>
  <c r="A99" i="1"/>
  <c r="A100" i="1" l="1"/>
  <c r="A66" i="7"/>
  <c r="F100" i="1"/>
  <c r="A103" i="1" l="1"/>
  <c r="A104" i="1" l="1"/>
  <c r="A105" i="1" s="1"/>
  <c r="F105" i="1" l="1"/>
  <c r="A108" i="1"/>
  <c r="F110" i="1" l="1"/>
  <c r="A74" i="7"/>
  <c r="A110" i="1"/>
  <c r="A112" i="1" l="1"/>
  <c r="F243" i="1"/>
  <c r="F112" i="1"/>
  <c r="G16" i="68" s="1"/>
  <c r="A117" i="1" l="1"/>
  <c r="F244" i="1"/>
  <c r="A80" i="7" l="1"/>
  <c r="A118" i="1"/>
  <c r="A119" i="1" l="1"/>
  <c r="A81" i="7"/>
  <c r="F119" i="1"/>
  <c r="A122" i="1" l="1"/>
  <c r="A95" i="7" l="1"/>
  <c r="A123" i="1"/>
  <c r="A124" i="1" l="1"/>
  <c r="A97" i="7"/>
  <c r="A98" i="7" l="1"/>
  <c r="A125" i="1"/>
  <c r="A126" i="1" l="1"/>
  <c r="A89" i="7"/>
  <c r="F138" i="1"/>
  <c r="A107" i="7" l="1"/>
  <c r="A127" i="1"/>
  <c r="A128" i="1" s="1"/>
  <c r="A119" i="7" l="1"/>
  <c r="A129" i="1"/>
  <c r="F129" i="1"/>
  <c r="A130" i="1" l="1"/>
  <c r="A131" i="1" s="1"/>
  <c r="F131" i="1" l="1"/>
  <c r="A134" i="1"/>
  <c r="A135" i="1" l="1"/>
  <c r="A111" i="7"/>
  <c r="A128" i="7" l="1"/>
  <c r="A136" i="1"/>
  <c r="F136" i="1"/>
  <c r="A138" i="1" l="1"/>
  <c r="A139" i="1" l="1"/>
  <c r="F140" i="1" l="1"/>
  <c r="A136" i="7"/>
  <c r="A140" i="1"/>
  <c r="A141" i="1" l="1"/>
  <c r="A142" i="1" s="1"/>
  <c r="F142" i="1" l="1"/>
  <c r="A144" i="1"/>
  <c r="F144" i="1"/>
  <c r="A149" i="1" l="1"/>
  <c r="F246" i="1"/>
  <c r="F103" i="1"/>
  <c r="A151" i="1" l="1"/>
  <c r="A145" i="7"/>
  <c r="A152" i="1" l="1"/>
  <c r="A146" i="7"/>
  <c r="F153" i="1" l="1"/>
  <c r="A153" i="1"/>
  <c r="A147" i="7"/>
  <c r="A154" i="1" l="1"/>
  <c r="A148" i="7" l="1"/>
  <c r="A155" i="1"/>
  <c r="F155" i="1"/>
  <c r="A156" i="1" l="1"/>
  <c r="A157" i="1" s="1"/>
  <c r="F157" i="1" l="1"/>
  <c r="A158" i="1"/>
  <c r="A149" i="7" l="1"/>
  <c r="A159" i="1"/>
  <c r="F159" i="1"/>
  <c r="A162" i="1" l="1"/>
  <c r="F162" i="1"/>
  <c r="A166" i="1" l="1"/>
  <c r="F247" i="1"/>
  <c r="A155" i="7" l="1"/>
  <c r="A168" i="1"/>
  <c r="F168" i="1"/>
  <c r="A172" i="1" l="1"/>
  <c r="F248" i="1"/>
  <c r="A174" i="1" l="1"/>
  <c r="A177" i="1" l="1"/>
  <c r="A178" i="1" l="1"/>
  <c r="A164" i="7"/>
  <c r="A179" i="1" l="1"/>
  <c r="A165" i="7"/>
  <c r="A180" i="1" l="1"/>
  <c r="F181" i="1" l="1"/>
  <c r="G27" i="68" s="1"/>
  <c r="A166" i="7"/>
  <c r="A181" i="1"/>
  <c r="F190" i="1" l="1"/>
  <c r="G36" i="68" s="1"/>
  <c r="A184" i="1"/>
  <c r="A185" i="1" l="1"/>
  <c r="A186" i="1" s="1"/>
  <c r="A187" i="1" s="1"/>
  <c r="A188" i="1" s="1"/>
  <c r="A189" i="1" l="1"/>
  <c r="F197" i="1"/>
  <c r="G43" i="68" s="1"/>
  <c r="F188" i="1"/>
  <c r="G34" i="68" s="1"/>
  <c r="A190" i="1" l="1"/>
  <c r="F179" i="1"/>
  <c r="G25" i="68" s="1"/>
  <c r="A171" i="7"/>
  <c r="F198" i="1"/>
  <c r="G44" i="68" s="1"/>
  <c r="A191" i="1" l="1"/>
  <c r="F195" i="1" s="1"/>
  <c r="G41" i="68" s="1"/>
  <c r="F191" i="1"/>
  <c r="G37" i="68" s="1"/>
  <c r="A193" i="1" l="1"/>
  <c r="F193" i="1"/>
  <c r="G39" i="68" s="1"/>
  <c r="F194" i="1"/>
  <c r="G40" i="68" s="1"/>
  <c r="A194" i="1" l="1"/>
  <c r="A195" i="1" l="1"/>
  <c r="A197" i="1" l="1"/>
  <c r="A198" i="1" l="1"/>
  <c r="F201" i="1"/>
  <c r="G47" i="68" s="1"/>
  <c r="A199" i="1" l="1"/>
  <c r="G45" i="68" s="1"/>
  <c r="F202" i="1"/>
  <c r="G48" i="68" s="1"/>
  <c r="A201" i="1" l="1"/>
  <c r="F203" i="1"/>
  <c r="G49" i="68" s="1"/>
  <c r="A202" i="1" l="1"/>
  <c r="A203" i="1" s="1"/>
  <c r="A204" i="1" s="1"/>
  <c r="F204" i="1" l="1"/>
  <c r="G50" i="68" s="1"/>
  <c r="A206" i="1"/>
  <c r="F206" i="1"/>
  <c r="G52" i="68" s="1"/>
  <c r="A211" i="1" l="1"/>
  <c r="A212" i="1" s="1"/>
  <c r="F249" i="1"/>
  <c r="A213" i="1" l="1"/>
  <c r="A214" i="1" s="1"/>
  <c r="A179" i="7"/>
  <c r="F232" i="1" l="1"/>
  <c r="G79" i="68" s="1"/>
  <c r="F227" i="1"/>
  <c r="G74" i="68" s="1"/>
  <c r="A215" i="1"/>
  <c r="F219" i="1"/>
  <c r="G66" i="68" s="1"/>
  <c r="A218" i="1" l="1"/>
  <c r="F235" i="1"/>
  <c r="A186" i="7" l="1"/>
  <c r="A219" i="1"/>
  <c r="A220" i="1" s="1"/>
  <c r="A221" i="1" s="1"/>
  <c r="F221" i="1" l="1"/>
  <c r="G68" i="68" s="1"/>
  <c r="A235" i="1"/>
  <c r="A237" i="1" s="1"/>
  <c r="F237" i="1" l="1"/>
  <c r="A242" i="1"/>
  <c r="A243" i="1" s="1"/>
  <c r="A244" i="1" s="1"/>
  <c r="A246" i="1" s="1"/>
  <c r="F250" i="1"/>
  <c r="A247" i="1" l="1"/>
  <c r="A248" i="1" s="1"/>
  <c r="A249" i="1" s="1"/>
  <c r="A250" i="1" s="1"/>
  <c r="A252" i="1" s="1"/>
  <c r="F252" i="1" l="1"/>
  <c r="F259" i="1"/>
  <c r="A255" i="1"/>
  <c r="A256" i="1" l="1"/>
  <c r="F257" i="1" l="1"/>
  <c r="A192" i="7"/>
  <c r="A257" i="1"/>
  <c r="F258" i="1" l="1"/>
  <c r="A258" i="1"/>
  <c r="A259" i="1" l="1"/>
  <c r="F276" i="1" l="1"/>
  <c r="A260" i="1"/>
  <c r="F269" i="1"/>
  <c r="F260" i="1"/>
  <c r="A263" i="1" l="1"/>
  <c r="A264" i="1" s="1"/>
  <c r="F266" i="1" l="1"/>
  <c r="A199" i="7"/>
  <c r="A266" i="1"/>
  <c r="F283" i="1" l="1"/>
  <c r="A269" i="1"/>
  <c r="A270" i="1" l="1"/>
  <c r="A271" i="1" s="1"/>
  <c r="A272" i="1" s="1"/>
  <c r="A273" i="1" s="1"/>
  <c r="A276" i="1" s="1"/>
  <c r="F273" i="1" l="1"/>
  <c r="A277" i="1"/>
  <c r="A278" i="1" s="1"/>
  <c r="F271" i="1"/>
  <c r="F272" i="1"/>
  <c r="A279" i="1" l="1"/>
  <c r="A280" i="1" s="1"/>
  <c r="A281" i="1" s="1"/>
  <c r="A283" i="1" s="1"/>
  <c r="F278" i="1"/>
  <c r="F280" i="1" l="1"/>
  <c r="F281" i="1"/>
  <c r="A284" i="1"/>
  <c r="A285" i="1" s="1"/>
  <c r="A286" i="1" s="1"/>
  <c r="A207" i="7" l="1"/>
  <c r="A287" i="1"/>
  <c r="F287" i="1"/>
  <c r="A290" i="1" l="1"/>
  <c r="A291" i="1" l="1"/>
  <c r="A215" i="7"/>
  <c r="F291" i="1"/>
  <c r="F293" i="1" l="1"/>
  <c r="A293" i="1"/>
  <c r="BM36" i="10" l="1"/>
  <c r="BN72" i="10" s="1"/>
  <c r="BN73" i="10" s="1"/>
  <c r="BO72" i="10" l="1"/>
  <c r="IZ72" i="10" s="1"/>
  <c r="BM73" i="10"/>
  <c r="JB72" i="10" l="1"/>
  <c r="IZ73" i="10"/>
  <c r="W33" i="89" l="1"/>
  <c r="B33" i="89" l="1"/>
  <c r="JA73" i="10"/>
  <c r="JC73" i="10" s="1"/>
  <c r="H285" i="1" s="1"/>
  <c r="W77" i="89"/>
  <c r="W83" i="89" s="1"/>
  <c r="B83" i="89" s="1"/>
  <c r="G62" i="8" l="1"/>
  <c r="G64" i="8" s="1"/>
  <c r="H284" i="1" s="1"/>
  <c r="H287" i="1" l="1"/>
  <c r="H291" i="1" l="1"/>
  <c r="H293" i="1" l="1"/>
  <c r="C48" i="14" l="1"/>
  <c r="B33" i="14"/>
  <c r="B48" i="14" s="1"/>
  <c r="B51" i="14" l="1"/>
  <c r="C51" i="14"/>
</calcChain>
</file>

<file path=xl/sharedStrings.xml><?xml version="1.0" encoding="utf-8"?>
<sst xmlns="http://schemas.openxmlformats.org/spreadsheetml/2006/main" count="14019" uniqueCount="1505">
  <si>
    <t>Less FASB 106 Above if not separately removed</t>
  </si>
  <si>
    <t>(B)</t>
  </si>
  <si>
    <t xml:space="preserve">Facility Credits under Section 30.9 of the PJM OATT </t>
  </si>
  <si>
    <t xml:space="preserve">Prepayments </t>
  </si>
  <si>
    <t xml:space="preserve">      Less ADIT associated with Gain or Loss</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Note: ADIT associated with Gain or Loss on Reacquired Debt is included in Column A here and included in Cost of Debt on Appendix A, Line 108</t>
  </si>
  <si>
    <t>Previous Year</t>
  </si>
  <si>
    <t>Line #s</t>
  </si>
  <si>
    <t>Descriptions</t>
  </si>
  <si>
    <t>Page #'s &amp; Instructions</t>
  </si>
  <si>
    <t xml:space="preserve">Form 1Dec </t>
  </si>
  <si>
    <t>Average</t>
  </si>
  <si>
    <t>Non-electric  Portion</t>
  </si>
  <si>
    <t>p219.29c</t>
  </si>
  <si>
    <t>p200.21c</t>
  </si>
  <si>
    <t>p219.28.b</t>
  </si>
  <si>
    <t>Depreciation-Transmission</t>
  </si>
  <si>
    <t>(Note A)</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p323.197b</t>
  </si>
  <si>
    <t>Appendix A, Line 44</t>
  </si>
  <si>
    <t>The True-Up Adjustment component of the Formula Rate for each Rate Year beginning with 2010 shall be determined as</t>
  </si>
  <si>
    <t xml:space="preserve">follows: </t>
  </si>
  <si>
    <t>(i)</t>
  </si>
  <si>
    <t>Revenue Requirement for the previous calendar year based on its actual costs as reflected in its Form No. 1 and its</t>
  </si>
  <si>
    <t>(ii)</t>
  </si>
  <si>
    <t>Requirement as determined in paragraph (i) above, and ATRR based on projected costs for the previous calendar year</t>
  </si>
  <si>
    <t>(True-Up Adjustment Before Interest).</t>
  </si>
  <si>
    <t>(iii)</t>
  </si>
  <si>
    <t xml:space="preserve">The True-Up Adjustment shall be determined as follows: </t>
  </si>
  <si>
    <t>True-Up Adjustment  equals the True-Up Adjustment Before Interest multiplied by (1+i)^24 months</t>
  </si>
  <si>
    <t xml:space="preserve">Where: </t>
  </si>
  <si>
    <t>i =</t>
  </si>
  <si>
    <t>Summary of Formula Rate Process including True-Up Adjustment</t>
  </si>
  <si>
    <t xml:space="preserve">TO populates the formula with Year 2008  estimated data </t>
  </si>
  <si>
    <t xml:space="preserve">TO populates the formula with Year 2009  estimated data </t>
  </si>
  <si>
    <t xml:space="preserve">TO populates the formula with Year 2008 actual data and calculates the 2008 True-Up Adjustment Before Interest </t>
  </si>
  <si>
    <t xml:space="preserve">TO calculates the Interest to include in the 2008 True-Up Adjustment </t>
  </si>
  <si>
    <t xml:space="preserve">TO populates the formula with Year 2010 estimated data and 2008 True-Up Adjustment </t>
  </si>
  <si>
    <t>TO populates the formula with Year 2009 actual data and calculates the 2009 True-Up Adjustment Before Interest</t>
  </si>
  <si>
    <t xml:space="preserve">TO calculates the Interest to include in the 2009 True-Up Adjustment </t>
  </si>
  <si>
    <t xml:space="preserve">TO populates the formula with Year 2011 estimated data and 2009 True-Up Adjustment </t>
  </si>
  <si>
    <t>Formula Rate was not in effect for 2006 or 2007.</t>
  </si>
  <si>
    <t>Reconductor Hudson - South Waterfront (B0813)</t>
  </si>
  <si>
    <t>To the extent possible each input to the Formula Rate used to calculate the actual Annual Transmission Revenue</t>
  </si>
  <si>
    <t>Requirement included in the True-Up Adjustment either will be taken directly from the FERC Form No. 1 or will be</t>
  </si>
  <si>
    <t>is provided through a worksheet included in the filed Formula Rate template, the inputs to the worksheet must meet this</t>
  </si>
  <si>
    <t>transparency standard, and doing so will satisfy this transparency requirement for the amounts that are output from the</t>
  </si>
  <si>
    <t>worksheet and input to the main body of the Formula Rate.</t>
  </si>
  <si>
    <t>Calendar Year</t>
  </si>
  <si>
    <t>ATRR based on actual costs included for the previous calendar year but excludes the true-up adjustment.</t>
  </si>
  <si>
    <t>ATRR based on projected costs included for the previous calendar year but excludes the true-up adjustment.</t>
  </si>
  <si>
    <t>Where:</t>
  </si>
  <si>
    <t>Complete for Each Calendar Year beginning in 2009</t>
  </si>
  <si>
    <t>p112.18.c,d thru 23.c,d</t>
  </si>
  <si>
    <t>12 months ending December 31 of the preceding year) divided by 21 months.</t>
  </si>
  <si>
    <t>Average Interest Rate</t>
  </si>
  <si>
    <t>i = average interest rate as calculated below</t>
  </si>
  <si>
    <t>PSE&amp;G</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otal Cash Working Capital Allocated to Transmission</t>
  </si>
  <si>
    <t>Transmission Materials &amp; Supplies</t>
  </si>
  <si>
    <t>Directly Assigned A&amp;G</t>
  </si>
  <si>
    <t>Allocated General &amp; Common Expenses</t>
  </si>
  <si>
    <t>A&amp;G Directly Assigned to Transmission</t>
  </si>
  <si>
    <t>Undistributed Stores Exp</t>
  </si>
  <si>
    <t>p227.16.b,c</t>
  </si>
  <si>
    <t>p227.8.b,c</t>
  </si>
  <si>
    <t>p.321.112.b</t>
  </si>
  <si>
    <t>p111.57c</t>
  </si>
  <si>
    <t>Electric Beginning Year Balance</t>
  </si>
  <si>
    <t>Electric End of Year Balance</t>
  </si>
  <si>
    <t>Transmission Depreciation Expense for Acct. 397</t>
  </si>
  <si>
    <t>Real Estate Taxes - Directly Assigned to Transmission</t>
  </si>
  <si>
    <t>Direct Assignment of Transmission Real Estate Taxes</t>
  </si>
  <si>
    <t>N/A</t>
  </si>
  <si>
    <t xml:space="preserve"> Attachment 5</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Cash Working Capital</t>
  </si>
  <si>
    <t>Allocators</t>
  </si>
  <si>
    <t>Less A&amp;G Wages Expense</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Total Included  (Lines 8 + 14 + 19)</t>
  </si>
  <si>
    <t>Appendix A Line or Source  Reference</t>
  </si>
  <si>
    <t>Flagtown-Somerville-Bridgewater (B0170)</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54.21b</t>
  </si>
  <si>
    <t>p323.185b</t>
  </si>
  <si>
    <t>p336.7.f</t>
  </si>
  <si>
    <t>p336.10&amp;11.f</t>
  </si>
  <si>
    <t>p336.1.f</t>
  </si>
  <si>
    <t>p119.53.c&amp;d</t>
  </si>
  <si>
    <t>Municipal Utility</t>
  </si>
  <si>
    <t>Accumulated Intangible Amortization</t>
  </si>
  <si>
    <t>p323.191b</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 xml:space="preserve">     Plus Transmission Lease Payments</t>
  </si>
  <si>
    <t>Wages &amp; Salary Allocator</t>
  </si>
  <si>
    <t>Total Transmission O&amp;M</t>
  </si>
  <si>
    <t>Total A&amp;G</t>
  </si>
  <si>
    <t>General &amp; Common</t>
  </si>
  <si>
    <t>Accounting for Income Taxes</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Metuchen Transformer (B0161)</t>
  </si>
  <si>
    <t>1/8th Rule</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 xml:space="preserve">    Less EPRI Dues</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104g</t>
  </si>
  <si>
    <t>p207.58.g</t>
  </si>
  <si>
    <t>p219.25.c</t>
  </si>
  <si>
    <t>p207.94g</t>
  </si>
  <si>
    <t>Less: Amount of General Depreciation Expense Associated with Acct. 397</t>
  </si>
  <si>
    <t>p118.29.d</t>
  </si>
  <si>
    <t xml:space="preserve"> Excluded Transmission Facilities</t>
  </si>
  <si>
    <t>Acc. Deprec. Acct. 397 Directly Assigned to Transmission</t>
  </si>
  <si>
    <t>Accumulated General Depreciation Associated with Acct. 397 Directly Assigned to Transmission</t>
  </si>
  <si>
    <t>p354.28b</t>
  </si>
  <si>
    <t>p354.27b</t>
  </si>
  <si>
    <t>p323.189b</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11.68% ROE</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 xml:space="preserve">Branchburg-Sommerville-Flagtown Reconductor (B0664 &amp; B0665) </t>
  </si>
  <si>
    <t>Somerville-Bridgewater Reconductor (B0668)</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 xml:space="preserve">Reconductor South Mahwah  J-3410 Circuit (B1017) </t>
  </si>
  <si>
    <t>Total Adjustment to Rate Base</t>
  </si>
  <si>
    <t>Total Wages Less A&amp;G Wages Expense</t>
  </si>
  <si>
    <t xml:space="preserve"> Branchburg 400 MVAR Capacitor (B0290)</t>
  </si>
  <si>
    <t>Wage &amp; Salary Allocator</t>
  </si>
  <si>
    <t>From Acct. 283 total, below</t>
  </si>
  <si>
    <t>From Acct. 190 total, below</t>
  </si>
  <si>
    <t>In filling out this attachment, a full and complete description of each item and justification for the allocation to Columns B-F and each separate ADIT item will be listed,</t>
  </si>
  <si>
    <t>dissimilar items with amounts exceeding $100,000 will be listed separately.</t>
  </si>
  <si>
    <t>Total Undistributed Stores Expense Allocated to Transmission</t>
  </si>
  <si>
    <t xml:space="preserve">  1/8</t>
  </si>
  <si>
    <t>Subtotal - Accounts 928 and 930.1 - Transmission Related</t>
  </si>
  <si>
    <t>Total Accounts 928 and 930.1 - General</t>
  </si>
  <si>
    <t>Common Plant in Service - Electric</t>
  </si>
  <si>
    <t>p356</t>
  </si>
  <si>
    <t>Branchburg (B0130)</t>
  </si>
  <si>
    <t>Essex Aldene (B0145)</t>
  </si>
  <si>
    <t>New Freedom Trans.(B0411)</t>
  </si>
  <si>
    <t>New Freedom Loop (B0498)</t>
  </si>
  <si>
    <t>Total Plant in Service</t>
  </si>
  <si>
    <t>Accumulated Common Plant Depreciation - Electric</t>
  </si>
  <si>
    <t>Accumulated Common Amortization - Electric</t>
  </si>
  <si>
    <t>Common Plant - Electric</t>
  </si>
  <si>
    <t xml:space="preserve">Operation &amp; Maintenance Expense </t>
  </si>
  <si>
    <t>Total General, Intangible &amp; Common Plant</t>
  </si>
  <si>
    <t xml:space="preserve">   Less:  Common Plant Account 397 -- Communications</t>
  </si>
  <si>
    <t>End of Year</t>
  </si>
  <si>
    <t>Property  Insurance Expenses</t>
  </si>
  <si>
    <t xml:space="preserve">    Property Insurance Account 924</t>
  </si>
  <si>
    <t>To Line 47</t>
  </si>
  <si>
    <t>Public Service Electric and Gas Company</t>
  </si>
  <si>
    <t xml:space="preserve">ATTACHMENT H-10A </t>
  </si>
  <si>
    <t>PSE&amp;G shall determine the difference between the recalculated Annual Transmission Revenue</t>
  </si>
  <si>
    <t>Beginning with 2009, no later than June 15 of each year PSE&amp;G shall recalculate an adjusted Annual Transmission</t>
  </si>
  <si>
    <t>October</t>
  </si>
  <si>
    <t>O</t>
  </si>
  <si>
    <t>P</t>
  </si>
  <si>
    <t>Total, Included and Excluded (Line 20 + Line 28)</t>
  </si>
  <si>
    <t>Operations &amp; Maintenance Expense</t>
  </si>
  <si>
    <t>Revenue Requirement</t>
  </si>
  <si>
    <t>Yes</t>
  </si>
  <si>
    <t>No</t>
  </si>
  <si>
    <t xml:space="preserve">Taxes Other than Income Taxes                                                   </t>
  </si>
  <si>
    <t>Taxes Other than Income Taxes</t>
  </si>
  <si>
    <t>Total Taxes Other than Income Taxes</t>
  </si>
  <si>
    <t>Return \ Capitalization Calculations</t>
  </si>
  <si>
    <t>Difference  (Line 29 - Line 30)</t>
  </si>
  <si>
    <t xml:space="preserve"> &lt;Note:  for the first rate year, divide this</t>
  </si>
  <si>
    <t>reconciliation amount by 12 and multiply</t>
  </si>
  <si>
    <t>NJ</t>
  </si>
  <si>
    <t>by the number of months and fractional</t>
  </si>
  <si>
    <t>months the rate was in effect.</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 xml:space="preserve">   Less:  General Plant Account 397 -- Communications</t>
  </si>
  <si>
    <t>Account No. 397 Directly Assigned to Transmission</t>
  </si>
  <si>
    <t>General</t>
  </si>
  <si>
    <t>Balance of Accumulated General Depreciation</t>
  </si>
  <si>
    <t>Other taxes that are assessed based on labor will be allocated based on the Wages and Salary Allocator.</t>
  </si>
  <si>
    <t>Kittatinny (B0134)</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 xml:space="preserve">      Less Loss on Reacquired Debt </t>
  </si>
  <si>
    <t xml:space="preserve">      Plus Gain on Reacquired Debt</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Note O)</t>
  </si>
  <si>
    <t>(Note J)</t>
  </si>
  <si>
    <t>reconcilable to the FERC Form 1 by the application of clearly identified and supported information.  If the reconciliation</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45a</t>
  </si>
  <si>
    <t>Unamortized Abandoned Transmission Projects</t>
  </si>
  <si>
    <t>81a</t>
  </si>
  <si>
    <t>Amortization of Abandoned Plant Projects</t>
  </si>
  <si>
    <t xml:space="preserve">Net Transmission Plant, CWIP and Abandoned Plant </t>
  </si>
  <si>
    <t>R</t>
  </si>
  <si>
    <t>Project X</t>
  </si>
  <si>
    <t>Project Y</t>
  </si>
  <si>
    <t>a</t>
  </si>
  <si>
    <t>Beginning Balance of Unamortized Transmission Projects</t>
  </si>
  <si>
    <t>Per FERC Order</t>
  </si>
  <si>
    <t>b</t>
  </si>
  <si>
    <t>Years remaining in Amortization Period</t>
  </si>
  <si>
    <t>c</t>
  </si>
  <si>
    <t>(line a / line b)</t>
  </si>
  <si>
    <t>d</t>
  </si>
  <si>
    <t>Ending Balance of Unamortized Transmission Projects</t>
  </si>
  <si>
    <t>(line a - line c)</t>
  </si>
  <si>
    <t>e</t>
  </si>
  <si>
    <t>Average Balance of Unamortized Abandoned Transmission Projects</t>
  </si>
  <si>
    <t>(line a + d)/2</t>
  </si>
  <si>
    <t>g</t>
  </si>
  <si>
    <t>Non Incentive Return and Income Taxes</t>
  </si>
  <si>
    <t xml:space="preserve"> (Appendix A line 137+ line 138)</t>
  </si>
  <si>
    <t>h</t>
  </si>
  <si>
    <t>(Appendix A line 58)</t>
  </si>
  <si>
    <t>i</t>
  </si>
  <si>
    <t>(line g / line h)</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r>
      <t xml:space="preserve">books and records for that calendar year, consistent with FERC accounting policies. </t>
    </r>
    <r>
      <rPr>
        <u/>
        <vertAlign val="subscript"/>
        <sz val="12"/>
        <rFont val="Arial"/>
        <family val="2"/>
      </rPr>
      <t>2</t>
    </r>
  </si>
  <si>
    <t>Allocated Administrative &amp; General Expenses</t>
  </si>
  <si>
    <t>Administrative &amp; General Expenses</t>
  </si>
  <si>
    <t>Administrative &amp; General Expenses Allocated to Transmission</t>
  </si>
  <si>
    <t>Plant Type</t>
  </si>
  <si>
    <t>Distribution</t>
  </si>
  <si>
    <t>High Voltage Distribution</t>
  </si>
  <si>
    <t>Meters</t>
  </si>
  <si>
    <t>Line Transformers</t>
  </si>
  <si>
    <t>All Other Distribution</t>
  </si>
  <si>
    <t>Structures and Improvements</t>
  </si>
  <si>
    <t>Communications Equipment</t>
  </si>
  <si>
    <t>Computer Equipment</t>
  </si>
  <si>
    <t>Tools, Shop, Garage and Other Tangible Equipment</t>
  </si>
  <si>
    <t>p266.8.f</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Sum of (the monthly rates for the 10 months ending October 31 of the current year and the monthly rates for the</t>
  </si>
  <si>
    <t>Difference  (A-B)</t>
  </si>
  <si>
    <t>Future Value Factor (1+i)^24</t>
  </si>
  <si>
    <t>True-up Adjustment   (C*D)</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Salem 500 kV breakers (B1410-B1415)</t>
  </si>
  <si>
    <t>Burlington - Camden 230kV Conversion (B1156)</t>
  </si>
  <si>
    <t>Saddle Brook - Athenia Upgrade Cable (B0472)</t>
  </si>
  <si>
    <t xml:space="preserve">Susquehanna Roseland &lt; 500KV (B0489.4) </t>
  </si>
  <si>
    <t>General Depreciation Expense Including Amortization of Limited Term Plant</t>
  </si>
  <si>
    <t>Less: Amount of General Depreciation Associated with Acct. 397</t>
  </si>
  <si>
    <t>General Depreciation Expense for Acct. 397 Directly Assigned to Transmission</t>
  </si>
  <si>
    <t>F</t>
  </si>
  <si>
    <t>N</t>
  </si>
  <si>
    <t>Attachment 7</t>
  </si>
  <si>
    <t>Schedule 12</t>
  </si>
  <si>
    <t>Year 1</t>
  </si>
  <si>
    <t>Increased Return and Taxes</t>
  </si>
  <si>
    <t>True-up amount</t>
  </si>
  <si>
    <t>p351.11-13h</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W Increased ROE</t>
  </si>
  <si>
    <t>General Plant Account 397 -- Communications</t>
  </si>
  <si>
    <t>Common Plant Account 397 -- Communications</t>
  </si>
  <si>
    <t>Depreciation-General &amp; Common</t>
  </si>
  <si>
    <t>Depreciation-General Expense Associated with Acct. 397</t>
  </si>
  <si>
    <t>Transmission Lease Payments</t>
  </si>
  <si>
    <t xml:space="preserve">Non-Transmission </t>
  </si>
  <si>
    <t>5. Deferred income taxes arise when items are included in taxable income in different periods than they are included in rates, therefore if the item giving rise to the ADIT is not included in the formula, the associated ADIT amount shall be excluded</t>
  </si>
  <si>
    <t>Attachment 4 - Calculation of 100 Basis Point Increase in ROE</t>
  </si>
  <si>
    <t>Year 2</t>
  </si>
  <si>
    <t xml:space="preserve">Composite Income Taxes                                                                                                       </t>
  </si>
  <si>
    <t>Month</t>
  </si>
  <si>
    <t>Year</t>
  </si>
  <si>
    <t>Action</t>
  </si>
  <si>
    <t>April</t>
  </si>
  <si>
    <t>BRH Project</t>
  </si>
  <si>
    <t>May</t>
  </si>
  <si>
    <t>June</t>
  </si>
  <si>
    <t>Feb</t>
  </si>
  <si>
    <t>Mar</t>
  </si>
  <si>
    <t>Apr</t>
  </si>
  <si>
    <t>Jun</t>
  </si>
  <si>
    <t>Jul</t>
  </si>
  <si>
    <t>Aug</t>
  </si>
  <si>
    <t>Sep</t>
  </si>
  <si>
    <t>Oct</t>
  </si>
  <si>
    <t>Nov</t>
  </si>
  <si>
    <t>Dec</t>
  </si>
  <si>
    <t>Interest on Amount of Refunds or Surcharges</t>
  </si>
  <si>
    <t>Yr</t>
  </si>
  <si>
    <t xml:space="preserve">    Less:  Actual PBOP expense</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January</t>
  </si>
  <si>
    <t>February</t>
  </si>
  <si>
    <t>March</t>
  </si>
  <si>
    <t>July</t>
  </si>
  <si>
    <t>August</t>
  </si>
  <si>
    <t>September</t>
  </si>
  <si>
    <t>November</t>
  </si>
  <si>
    <t>December</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Personal Computers</t>
  </si>
  <si>
    <t>Store Equipment</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Per FERC Order dated December 30, 2011 in Docket No. ER12-296, the ROE for the Northeast Grid Reliability Project is 11.93%,</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 xml:space="preserve">North Central Reliability (West Orange Conversion (B1154) </t>
  </si>
  <si>
    <t>p263.33i</t>
  </si>
  <si>
    <t>230kV Lawrence Switching Station Upgrade (B1228)</t>
  </si>
  <si>
    <t>2013</t>
  </si>
  <si>
    <t>Northeast Grid Reliability Project (B1304.1-B1304.4)</t>
  </si>
  <si>
    <t>(L)</t>
  </si>
  <si>
    <t>Susquehanna Roseland Breakers (b0489.5-B0489.15)</t>
  </si>
  <si>
    <t xml:space="preserve">Susquehanna Roseland &gt; 500KV (B0489) </t>
  </si>
  <si>
    <t>Docket No. ER12-2274-000 authorizing $3,500,000 amortization over one-year recovery of BRH Abandoned Transmission Project</t>
  </si>
  <si>
    <t>Mickleton-Gloucester-Camden(B1398-B1398.7)</t>
  </si>
  <si>
    <t>ER12-2274</t>
  </si>
  <si>
    <t>Aldene-Springfield Rd. Conversion (B1399)</t>
  </si>
  <si>
    <t>New Essex-Kearny 138 kV circuit and Kearny 138 kV bus tie (B0814)</t>
  </si>
  <si>
    <t>Relocate the Hudson 2 generation to inject into the 345 kV at Marion and any associated upgrades (B2436.91)</t>
  </si>
  <si>
    <t>Depreciation or Amortization</t>
  </si>
  <si>
    <t>2014</t>
  </si>
  <si>
    <t>Upgrade Camden-Richmond 230kV Circuit (B1590)</t>
  </si>
  <si>
    <t xml:space="preserve">Reconductor South Mahwah  K-3411 Circuit (B1018) </t>
  </si>
  <si>
    <t>Electric Plant in Service (Excludes Asset Retirement Costs - ARC)</t>
  </si>
  <si>
    <t>General ( Excludes Asset Retirement Costs - ARC)</t>
  </si>
  <si>
    <t>Transmission Plant in Service ( Excludes Asset Retirement Costs - ARC)</t>
  </si>
  <si>
    <t>Accumulated General Depreciation Associated with Acct. 397</t>
  </si>
  <si>
    <t>W  11.68 % ROE</t>
  </si>
  <si>
    <t>Page 1 of 3</t>
  </si>
  <si>
    <t>Page 2 of 3</t>
  </si>
  <si>
    <t>Page 3 of 3</t>
  </si>
  <si>
    <t xml:space="preserve">Convert the Bergen - Marion 138 kV path to double circuit 345 kV and associated substation upgrades (B2436.10) </t>
  </si>
  <si>
    <t>2015</t>
  </si>
  <si>
    <t>Ridge Road 69kV Breaker Station  (B1255)</t>
  </si>
  <si>
    <t>(A)</t>
  </si>
  <si>
    <t>(C)</t>
  </si>
  <si>
    <t>Northeast Grid Reliability Project (B1304.5-B1304.21)</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New Bergen 345/230 kV transformer and any associated substation upgrades (B2437.10) </t>
  </si>
  <si>
    <t xml:space="preserve">Convert the Bayway - Linden "Z" 138 kV circuit to 345 kV and any associated substation upgrades (B2436.83) </t>
  </si>
  <si>
    <t>New Linden 345/230 kV transformer and any associated substation upgrades (B2437.30)</t>
  </si>
  <si>
    <t xml:space="preserve">Cox's Corner-Lumberton 230kV Circuit  (B1787) </t>
  </si>
  <si>
    <t>Upgrade Eagle Point-Gloucester 230kV Circuit (B1588)</t>
  </si>
  <si>
    <t>Branchburg-Middlesex Switch Rack (B1155)</t>
  </si>
  <si>
    <t xml:space="preserve">For abandoned plant lines 12, 14, 15, and 16 will be from Attachment 5 - Abandoned Transmission Projects, Line 17 is the </t>
  </si>
  <si>
    <t>Mickleton-Gloucester 230kV Circuit (B2139)</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Roseland Transformers   (B0274)</t>
  </si>
  <si>
    <t>Wave Trap Branchburg  (B0172.2)</t>
  </si>
  <si>
    <t>Branchburg-Flagtown-Somerville  (B0169)</t>
  </si>
  <si>
    <t xml:space="preserve">    Plus:  Actual PBOP expense</t>
  </si>
  <si>
    <t xml:space="preserve">based upon the Actual Annual PBOP Expense as charged to FERC Account 926 on behalf of electric employees for PBOP and as included by the Company in its </t>
  </si>
  <si>
    <t>Interest on the Network Credits as booked each year is added to the revenue requirement to make the Transmission Owner whole on Line "&amp;A248&amp;"."</t>
  </si>
  <si>
    <t>Relocate the underground portion of North Ave - Linden "T" 138 kV circuit to Bayway, convert it to 345 kV, and any associated substation upgrades (B2436.60)</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 xml:space="preserve">Construct a new Bayway - Bayonne 345 kV circuit and any associated substation upgrades (B2436.33) </t>
  </si>
  <si>
    <t>Depreciation - Liberalized Depreciation (State)</t>
  </si>
  <si>
    <t>Includes Transmission portion only.  At each annual informational filing, Company will identify for each parcel of land an intended use within a 15 year period</t>
  </si>
  <si>
    <t>Calculated using 13-month average balances</t>
  </si>
  <si>
    <t>Includes Regulatory Commission Expenses directly related to transmission service, RTO filings, or transmission siting itemized in Form 1 at 351.h</t>
  </si>
  <si>
    <t>CWIP can only be included if authorized by the Commission</t>
  </si>
  <si>
    <t xml:space="preserve">  the percentage of federal income tax deductible for state income taxes </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Convert the Marion - Bayonne "C" 138 kV circuit to 345 kV and any associated substation upgrades (B2436.22)</t>
  </si>
  <si>
    <t xml:space="preserve">Convert the Marion - Bayonne "L" 138 kV circuit to 345 kV and any associated substation upgrades (B2436.21) </t>
  </si>
  <si>
    <t>Relocate Farragut - Hudson "B" and "C" 345 kV circuits to Marion 345 kV and any associated substation upgrades (B2436.90)</t>
  </si>
  <si>
    <t xml:space="preserve">New Bergen 345/138 kV transformer #1 and any associated substation upgrades (B2437.11) </t>
  </si>
  <si>
    <t xml:space="preserve">Construct a new North Ave - Bayonne 345 kV circuit and any associated substation upgrades (B2436.34) </t>
  </si>
  <si>
    <t>2016</t>
  </si>
  <si>
    <t>Construct a new North Ave - Airport 345 kV circuit and any associated substation upgrades (B2436.50)</t>
  </si>
  <si>
    <t xml:space="preserve">New Bayonne 345/69 kV transformer and any associated substation upgrades (B2437.33) </t>
  </si>
  <si>
    <t>Other Projects PIS (monthly additions)</t>
  </si>
  <si>
    <t xml:space="preserve"> Install Conemaugh 250MVAR Cap Bank (B0376)</t>
  </si>
  <si>
    <t>2018</t>
  </si>
  <si>
    <t>Reconfigure Kearny- Loop in P2216 Ckt (B1589)</t>
  </si>
  <si>
    <t xml:space="preserve"> Reconfigure Brunswick Sw-New 69kVCkt-T (B2146)</t>
  </si>
  <si>
    <t>350 MVAR Reactor Hopatcong 500kV (B2702)</t>
  </si>
  <si>
    <t>2017</t>
  </si>
  <si>
    <t>Average 13 Month Balance</t>
  </si>
  <si>
    <t>Average 13 Month in service</t>
  </si>
  <si>
    <t>Vacation Pay</t>
  </si>
  <si>
    <t>OPEB</t>
  </si>
  <si>
    <t>Deferred Compensation</t>
  </si>
  <si>
    <t>Miscellaneous</t>
  </si>
  <si>
    <t>Depreciation - Liberalized Depreciation (Federal)</t>
  </si>
  <si>
    <t>New Jersey Corporation Business Tax</t>
  </si>
  <si>
    <t>Accelerated Activity Plan</t>
  </si>
  <si>
    <t>Loss on Reacquired Debt</t>
  </si>
  <si>
    <t>Additional Pension Deduction</t>
  </si>
  <si>
    <t>Deferred Gain</t>
  </si>
  <si>
    <t>Accounting for Income Taxes (FAS109) - Federal</t>
  </si>
  <si>
    <t xml:space="preserve">Total A&amp;G Expenses </t>
  </si>
  <si>
    <t xml:space="preserve">            Reconciliation by Project (without interest)              </t>
  </si>
  <si>
    <t>(Year)</t>
  </si>
  <si>
    <t xml:space="preserve">TO calculates the Interest to include in the Year - 1 True-Up Adjustment </t>
  </si>
  <si>
    <t>TO populates the formula with Year - 1 actual data and calculates the Year - 1 True-Up Adjustment Before Interest</t>
  </si>
  <si>
    <t xml:space="preserve">TO populates the formula with Year + 1 estimated data and Year - 1 True-Up Adjustment </t>
  </si>
  <si>
    <t>No True-Up Adjustment will be included in the Annual Transmission Revenue Requirement for 2008 or 2009 since</t>
  </si>
  <si>
    <t xml:space="preserve">Previous Year </t>
  </si>
  <si>
    <t>Regulatory Assets and Liabilities</t>
  </si>
  <si>
    <t>44a</t>
  </si>
  <si>
    <t>Deficient Deferred Taxes Regulatory Asset (Account 182.3)</t>
  </si>
  <si>
    <t>44b</t>
  </si>
  <si>
    <t>Excess Deferred Taxes Regulatory Liability (Account 254)</t>
  </si>
  <si>
    <t>44c</t>
  </si>
  <si>
    <t>Deficient/Excess Deferred Taxes Regulatory Assets and Liabilities Allocated to Transmission</t>
  </si>
  <si>
    <t>Deficient/Excess Deferred Taxes Amortization</t>
  </si>
  <si>
    <t>128a</t>
  </si>
  <si>
    <t>128b</t>
  </si>
  <si>
    <t>128c</t>
  </si>
  <si>
    <t>128d</t>
  </si>
  <si>
    <t>128e</t>
  </si>
  <si>
    <t>Deficient/Excess Deferred Taxes Allocated to Transmission</t>
  </si>
  <si>
    <t>AFUDC Equity Permanent Difference</t>
  </si>
  <si>
    <t>128f</t>
  </si>
  <si>
    <t>Tax Effect of AFUDC Equity Permanent Difference</t>
  </si>
  <si>
    <t>128g</t>
  </si>
  <si>
    <t>128h</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Deficient deferred income taxes will increase tax expense by the amount of the deficiency multiplied by (1/1-T) (Line 128e).</t>
  </si>
  <si>
    <t>Includes the amortization of any excess deferred income taxes resulting from changes to income tax laws, income tax rates (including changes in apportionment)</t>
  </si>
  <si>
    <t>Excess deferred income taxes will decrease tax expense by the amount of the excess multiplied by (1/1-T) (Line 128e).</t>
  </si>
  <si>
    <t>U</t>
  </si>
  <si>
    <t xml:space="preserve">Includes the annual income tax cost or benefits due to the AFUDC Equity permanent difference.  (1/1-T) multiplied by the amount of AFUDC Equity permanent difference </t>
  </si>
  <si>
    <t>included in Line 128f and will increase or decrease tax expense by the amount of the expense or benefit included on Line 128f multiplied by (1/1-T) (Line 128h).</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M)</t>
  </si>
  <si>
    <t>(N)</t>
  </si>
  <si>
    <t>(O)</t>
  </si>
  <si>
    <t>(P)</t>
  </si>
  <si>
    <t>(Q)</t>
  </si>
  <si>
    <t>(R)</t>
  </si>
  <si>
    <t>(S)</t>
  </si>
  <si>
    <t>(T)</t>
  </si>
  <si>
    <t>(U)</t>
  </si>
  <si>
    <t>(V)</t>
  </si>
  <si>
    <t>(W)</t>
  </si>
  <si>
    <t>(X)</t>
  </si>
  <si>
    <t>(Y)</t>
  </si>
  <si>
    <t>(Z)</t>
  </si>
  <si>
    <t>(AA)</t>
  </si>
  <si>
    <t>(AB)</t>
  </si>
  <si>
    <t>(AC)</t>
  </si>
  <si>
    <t>(AD)</t>
  </si>
  <si>
    <t>(AE)</t>
  </si>
  <si>
    <t>(AF)</t>
  </si>
  <si>
    <t>AG)</t>
  </si>
  <si>
    <t>(AH)</t>
  </si>
  <si>
    <t>(AI)</t>
  </si>
  <si>
    <t>AJ)</t>
  </si>
  <si>
    <t>(AK)</t>
  </si>
  <si>
    <t>(AL)</t>
  </si>
  <si>
    <t>Convert the N-1340 and T-1372/D-1330 (Brunswick - Trenton) 138 kV circuits to 230 kV circuits (Devils Brook - Trenton) (b2836.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Crosswicks - Williams Z) (b2837.9)</t>
  </si>
  <si>
    <t xml:space="preserve">Convert the R-1318 and Q1317 (Edison - Metuchen) 138 kV circuits to one 230 kV circuit (Pierson Ave - Metuchen) (b2835.3) </t>
  </si>
  <si>
    <t>2019</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Convert the R-1318 and Q1317 (Edison - Metuchen) 138 kV circuits to one 230 kV circuit (Brunswick - Meadow Road) (b2835.1)</t>
  </si>
  <si>
    <t>Other Projects PIS</t>
  </si>
  <si>
    <t>2019 End of Year</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ARAM</t>
  </si>
  <si>
    <t>Unprotected</t>
  </si>
  <si>
    <t>1 Year</t>
  </si>
  <si>
    <t>Total Excess/(Deficient) DIT:</t>
  </si>
  <si>
    <t>Notes:</t>
  </si>
  <si>
    <t>(1)</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Gross-up on Excess Deferred Income Taxes</t>
  </si>
  <si>
    <t>enter positive</t>
  </si>
  <si>
    <t>New 500 kV bay at Hope Creek (Expansion of Hope Creek substation) (B2633.4)</t>
  </si>
  <si>
    <t>New 500/230 kV autotransformer at Hope Creek and a new Hope Creek 230 kV substation (B2633.5)</t>
  </si>
  <si>
    <t xml:space="preserve"> Rebuild Aldene-Warinanco-Linden VFT 230kV Circuit (B2955)</t>
  </si>
  <si>
    <t>2020</t>
  </si>
  <si>
    <t>(AM)</t>
  </si>
  <si>
    <t>(AN)</t>
  </si>
  <si>
    <t>(AO)</t>
  </si>
  <si>
    <t>(AP)</t>
  </si>
  <si>
    <t>(AQ)</t>
  </si>
  <si>
    <t>(AR)</t>
  </si>
  <si>
    <t>(AS)</t>
  </si>
  <si>
    <t>(AT)</t>
  </si>
  <si>
    <t>New 500 kV bay at Hope Creek (Expansion of Hope Creek substation) (b2633.4)                             (Monthly Additions)</t>
  </si>
  <si>
    <t>New 500/230 kV autotransformer at Hope Creek and a new Hope Creek 230 kV substation (b2633.5)                 (Monthly Additions)</t>
  </si>
  <si>
    <t>Convert the R-1318 and Q1317 (Edison - Metuchen) 138 kV circuits to one 230 kV circuit (Pierson Ave - Metuchen) (b2835.3)   (Monthly Additions)</t>
  </si>
  <si>
    <t>Convert the N-1340 and T-1372/D-1330 (Brunswick - Trenton) 138 kV circuits to 230 kV circuits (Brunswick - Devils Brook) (b2836.3)     (Monthly Additions)</t>
  </si>
  <si>
    <t>Convert the N-1340 and T-1372/D-1330 (Brunswick - Trenton) 138 kV circuits to 230 kV circuits (Devils Brook - Trenton) (b2836.4)                                         (Monthly Additions)</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Interest</t>
  </si>
  <si>
    <t>Contribution in Aid of Construction</t>
  </si>
  <si>
    <t>Customer Advances</t>
  </si>
  <si>
    <t>Injuries and Damanges</t>
  </si>
  <si>
    <t>Bad Debts</t>
  </si>
  <si>
    <t>Environmental Cleanup Costs</t>
  </si>
  <si>
    <t>Casualty Loss</t>
  </si>
  <si>
    <t>Clause</t>
  </si>
  <si>
    <t>Investment in NJ Properties</t>
  </si>
  <si>
    <t>Real Estate Taxes</t>
  </si>
  <si>
    <t xml:space="preserve">Assessment by BPU of the State of NJ </t>
  </si>
  <si>
    <t>Page 1 of 12</t>
  </si>
  <si>
    <t>Page 2 of 12</t>
  </si>
  <si>
    <t>Page 3 of 12</t>
  </si>
  <si>
    <t>Page 4 of 12</t>
  </si>
  <si>
    <t>Page 5 of 12</t>
  </si>
  <si>
    <t>Page 6 of 12</t>
  </si>
  <si>
    <t>Page 8 of 12</t>
  </si>
  <si>
    <t>Page 9 of 12</t>
  </si>
  <si>
    <t>Page 10 of 12</t>
  </si>
  <si>
    <t>Page 11 of 12</t>
  </si>
  <si>
    <t>Page 12 of 12</t>
  </si>
  <si>
    <t>2021</t>
  </si>
  <si>
    <t>Convert the R-1318 and Q1317 (Edison - Metuchen) 138 kV circuits to one 230 kV circuit (Pierson Ave - Metuchen) (b2835.3)</t>
  </si>
  <si>
    <t>2020 End of Year</t>
  </si>
  <si>
    <t xml:space="preserve">Convert the N-1340 and T-1372/D-1330 (Brunswick - Trenton) 138 kV circuits to 230 kV circuits (Brunswick - Hunterglen) (b2836.1) </t>
  </si>
  <si>
    <t xml:space="preserve"> Reconductor L-2238 Cedar Grove - Jackson Rd 230kV (b2956) </t>
  </si>
  <si>
    <t>(AU)</t>
  </si>
  <si>
    <t xml:space="preserve">New 500 kV bay at Hope Creek (Expansion of Hope Creek substation) (b2633.4) </t>
  </si>
  <si>
    <t xml:space="preserve">Convert the R-1318 and Q1317 (Edison - Metuchen) 138 kV circuits to one 230 kV circuit (Brunswick - Meadow Road) (b2835.1) </t>
  </si>
  <si>
    <t xml:space="preserve">Convert the R-1318 and Q1317 (Edison - Metuchen) 138 kV circuits to one 230 kV circuit (Meadow Road - Pierson Ave) (b2835.2) </t>
  </si>
  <si>
    <t xml:space="preserve">Convert the N-1340 and T-1372/D-1330 (Brunswick - Trenton) 138 kV circuits to 230 kV circuits (Hunterglen - Trenton) (b2836.2)  </t>
  </si>
  <si>
    <t xml:space="preserve">Convert the N-1340 and T-1372/D-1330 (Brunswick - Trenton) 138 kV circuits to 230 kV circuits (Brunswick - Devils Brook) (b2836.3) </t>
  </si>
  <si>
    <t xml:space="preserve">Convert the N-1340 and T-1372/D-1330 (Brunswick - Trenton) 138 kV circuits to 230 kV circuits (Devils Brook - Trenton) (b2836.4)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Trenton - Yardville F) (b2837.6)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 xml:space="preserve">Convert the R-1318 and Q1317 (Edison - Metuchen) 138 kV circuits to one 230 kV circuit (Meadow Road - Pierson Ave) (b2835.2)   </t>
  </si>
  <si>
    <t xml:space="preserve">Convert the N-1340 and T-1372/D-1330 (Brunswick - Trenton) 138 kV circuits to 230 kV circuits (Hunterglen - Trenton) (b2836.2)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Legal Reserve</t>
  </si>
  <si>
    <t>Deferred Employer ER FICA</t>
  </si>
  <si>
    <t>OCI Rabbi Trust</t>
  </si>
  <si>
    <t>Capital Infrastructure Program - CIP II</t>
  </si>
  <si>
    <t>The Tax Cuts and Jobs Act was enacted on December 22, 2017 ("TCJA").  The TCJA reduced the federal corporate income tax rate from 35% to 21%, effective January 1, 2018.  The composite and gross-up rates used for the remeasurement of ADIT balances are:</t>
  </si>
  <si>
    <t>COVID Deferral</t>
  </si>
  <si>
    <t>Page 7 of 12</t>
  </si>
  <si>
    <t>Add a new 500 kV bay at Hope Creek (Expansion of Hope Creek substation) (b2633.4)</t>
  </si>
  <si>
    <t xml:space="preserve">Add a new 500/230 kV autotransformer at Hope Creek and a new Hope Creek 230 kV substation (b2633.5) </t>
  </si>
  <si>
    <t>Represents gross-up on excess deferred tax balance that resides in Account 254.</t>
  </si>
  <si>
    <t>Income that is taxable for tax return purposes.  Underlying assets received in aid of construction are not in the formula, therefore associated ADIT is excluded.</t>
  </si>
  <si>
    <t>Book expense not deductible for tax return purposes.</t>
  </si>
  <si>
    <t>Associated with Pension Liability not in rates.</t>
  </si>
  <si>
    <t>Total              Account 254/
(Account 182.3)</t>
  </si>
  <si>
    <t>12 Months Ended 12/31/2022</t>
  </si>
  <si>
    <t>Attachment 6A - Project Specific Estimate and Reconciliation Worksheet - December 31, 2022</t>
  </si>
  <si>
    <t>Estimated Transmission Enhancement Charges (Before True-Up) - 2022</t>
  </si>
  <si>
    <t>Actual Additions - 2022</t>
  </si>
  <si>
    <t>Estimated Transmission Enhancement Charges (After True-Up) - 2022</t>
  </si>
  <si>
    <t>Attachment 7 - Transmission Enhancement Charges Worksheet (TEC) - December 31, 2022</t>
  </si>
  <si>
    <t>(AV)</t>
  </si>
  <si>
    <t xml:space="preserve"> Actual Transmission Enhancement Charges  - 2020</t>
  </si>
  <si>
    <t xml:space="preserve">                True Up by Project (with interest) -2020     </t>
  </si>
  <si>
    <t xml:space="preserve">                True Up by Project (with interest) -2020          </t>
  </si>
  <si>
    <t xml:space="preserve">                True Up by Project (with interest) - 2020        </t>
  </si>
  <si>
    <t xml:space="preserve"> Reconductor L-2238 Cedar Grove - Jackson Rd 230kV (B2956) </t>
  </si>
  <si>
    <t>Convert the R-1318 and Q1317 (Edison - Metuchen) 138 kV circuits to one 230 kV circuit (Brunswick - Meadow Road) (B2835.1)</t>
  </si>
  <si>
    <t>Convert the R-1318 and Q1317 (Edison - Metuchen) 138 kV circuits to one 230 kV circuit (Meadow Road - Pierson Ave) (B2835.2)</t>
  </si>
  <si>
    <t xml:space="preserve">Convert the N-1340 and T-1372/D-1330 (Brunswick - Trenton) 138 kV circuits to 230 kV circuits (Brunswick - Hunterglen) (B2836.1) </t>
  </si>
  <si>
    <t>Roseland-Branchburg 230kV corridor rebuild (Readington - Branchburg) (B2986.12)</t>
  </si>
  <si>
    <t>Branchburg-Pleasant Valley 230kV corridor rebuild (Branchburg - East Flemington) (B2986.21)</t>
  </si>
  <si>
    <t>HIJ</t>
  </si>
  <si>
    <t>KLM</t>
  </si>
  <si>
    <t>NOP</t>
  </si>
  <si>
    <t>QRS</t>
  </si>
  <si>
    <t>TUV</t>
  </si>
  <si>
    <t>WSY</t>
  </si>
  <si>
    <t>ZAB</t>
  </si>
  <si>
    <t>CDE</t>
  </si>
  <si>
    <t>FGH</t>
  </si>
  <si>
    <t>IJK</t>
  </si>
  <si>
    <t>LMN</t>
  </si>
  <si>
    <t>OPQ</t>
  </si>
  <si>
    <t>RST</t>
  </si>
  <si>
    <t>UVW</t>
  </si>
  <si>
    <t>XYZ</t>
  </si>
  <si>
    <t>ABC</t>
  </si>
  <si>
    <t>DEF</t>
  </si>
  <si>
    <t>GHI</t>
  </si>
  <si>
    <t>JKL</t>
  </si>
  <si>
    <t>MNO</t>
  </si>
  <si>
    <t>PQR</t>
  </si>
  <si>
    <t>STU</t>
  </si>
  <si>
    <t>VWX</t>
  </si>
  <si>
    <t>YZA</t>
  </si>
  <si>
    <t>BCD</t>
  </si>
  <si>
    <t>EFG</t>
  </si>
  <si>
    <t xml:space="preserve">                True Up by Project (with interest) -2020        </t>
  </si>
  <si>
    <t xml:space="preserve">                True Up by Project (with interest) -2020    </t>
  </si>
  <si>
    <t>Projected Costs of Plant in Forecasted Rate Base and In-Service Dates</t>
  </si>
  <si>
    <t>Required Transmission Enhancements</t>
  </si>
  <si>
    <t>Upgrade ID</t>
  </si>
  <si>
    <t>RTEP Baseline Project Description</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411</t>
  </si>
  <si>
    <t>Install 4th 500/230 kV transformer at New Freedom</t>
  </si>
  <si>
    <t>b0498</t>
  </si>
  <si>
    <t>Loop the 5021 circuit into New Freedom 500 kV substation</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813</t>
  </si>
  <si>
    <t>Reconductor Hudson - South Waterfront 230kV circuit</t>
  </si>
  <si>
    <t>b1017</t>
  </si>
  <si>
    <t xml:space="preserve">Reconductor South Mahwah  345 kV J-3410 Circuit </t>
  </si>
  <si>
    <t>b1018</t>
  </si>
  <si>
    <t xml:space="preserve">Reconductor South Mahwah  345 kV K-3411 Circuit </t>
  </si>
  <si>
    <t>b0290</t>
  </si>
  <si>
    <t>Branchburg 400 MVAR Capacitor</t>
  </si>
  <si>
    <t>b0472</t>
  </si>
  <si>
    <t>Saddle Brook - Athenia Upgrade Cable</t>
  </si>
  <si>
    <t>b0664-b0665</t>
  </si>
  <si>
    <t xml:space="preserve">Branchburg-Somerville-Flagtown Reconductor </t>
  </si>
  <si>
    <t>b0668</t>
  </si>
  <si>
    <t>Somerville -Bridgewater Reconductor</t>
  </si>
  <si>
    <t>b0814</t>
  </si>
  <si>
    <t>New Essex-Kearny 138 kV circuit and Kearny 138 kV bus tie</t>
  </si>
  <si>
    <t>b1410-b1415</t>
  </si>
  <si>
    <t xml:space="preserve">Replace Salem 500 kV breakers </t>
  </si>
  <si>
    <t>b1228</t>
  </si>
  <si>
    <t xml:space="preserve">230kV Lawrence Switching Station Upgrade </t>
  </si>
  <si>
    <t>b1155</t>
  </si>
  <si>
    <t xml:space="preserve">Branchburg-Middlesex Swich Rack </t>
  </si>
  <si>
    <t>b1399</t>
  </si>
  <si>
    <t xml:space="preserve">Aldene-Springfield Rd. Conversion </t>
  </si>
  <si>
    <t>b1590</t>
  </si>
  <si>
    <t xml:space="preserve">Upgrade Camden-Richmond 230kV Circuit </t>
  </si>
  <si>
    <t>b1588</t>
  </si>
  <si>
    <t xml:space="preserve">Uprate EaglePoint-Gloucester 230kV Circuit </t>
  </si>
  <si>
    <t>b2139</t>
  </si>
  <si>
    <t>Build Mickleton-Gloucester Corridor Ultimate Design</t>
  </si>
  <si>
    <t>b1255</t>
  </si>
  <si>
    <t xml:space="preserve">Ridge Road 69kV Breaker Station </t>
  </si>
  <si>
    <t>b1787</t>
  </si>
  <si>
    <t xml:space="preserve">New Cox's Corner-Lumberton 230kV Circuit </t>
  </si>
  <si>
    <t>b0376</t>
  </si>
  <si>
    <t xml:space="preserve">Install Conemaugh 250MVAR Cap Bank </t>
  </si>
  <si>
    <t>b1589</t>
  </si>
  <si>
    <t xml:space="preserve">Reconfigure Kearny- Loop in P2216 Ckt </t>
  </si>
  <si>
    <t>b2146</t>
  </si>
  <si>
    <t>Reconfigure Brunswick Sw-New 69kVCkt-T</t>
  </si>
  <si>
    <t>b2702</t>
  </si>
  <si>
    <t xml:space="preserve">350 MVAR Reactor Hopatcong 500kV </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1156</t>
  </si>
  <si>
    <t xml:space="preserve">Burlington - Camden 230kV Conversion </t>
  </si>
  <si>
    <t>b1398 - b1398.7</t>
  </si>
  <si>
    <t>Mickleton-Gloucester-Camden</t>
  </si>
  <si>
    <t>b1154</t>
  </si>
  <si>
    <t xml:space="preserve">North Central Reliability (West Orange Conversion) </t>
  </si>
  <si>
    <t>b1304.1-b1304.4</t>
  </si>
  <si>
    <t xml:space="preserve">Northeast Grid Reliability Project </t>
  </si>
  <si>
    <t>b1304.5-b1304.21</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955</t>
  </si>
  <si>
    <t xml:space="preserve">Rebuild Aldene-Warinanco-Linden VFT 230kV Circuit </t>
  </si>
  <si>
    <t>b2986.12</t>
  </si>
  <si>
    <t>Roseland-Branchburg 230kV corridor rebuild (Readington - Branchburg)</t>
  </si>
  <si>
    <t>b2986.21</t>
  </si>
  <si>
    <t>Branchburg-Pleasant Valley 230kV corridor rebuild (Branchburg - East Flemington)</t>
  </si>
  <si>
    <t>b2835.1</t>
  </si>
  <si>
    <t>Convert the R-1318 and Q1317 (Edison - Metuchen) 138 kV circuits to one 230 kV circuit (Brunswick - Meadow Road)</t>
  </si>
  <si>
    <t>b2835.2</t>
  </si>
  <si>
    <t>Convert the R-1318 and Q1317 (Edison - Metuchen) 138 kV circuits to one 230 kV circuit (Meadow Road - Pierson Ave)</t>
  </si>
  <si>
    <t xml:space="preserve">b2835.3 </t>
  </si>
  <si>
    <t xml:space="preserve">Convert the R-1318 and Q1317 (Edison - Metuchen) 138 kV circuits to one 230 kV circuit (Pierson Ave - Metuchen) </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  May vary from original PJM Data due to updated information.</t>
  </si>
  <si>
    <t>12 Months Ended December 31, 2022</t>
  </si>
  <si>
    <t>b2836.1</t>
  </si>
  <si>
    <t>Convert the N-1340 and T-1372/D-1330 (Brunswick - Trenton) 138 kV circuits to 230 kV circuits (Brunswick - Hunterglen)</t>
  </si>
  <si>
    <t>b2986.22</t>
  </si>
  <si>
    <t>Branchburg-Pleasant Valley 230kV corridor rebuild (East Flemington - Pleasant Valley)</t>
  </si>
  <si>
    <t>Branchburg-Pleasant Valley 230kV corridor rebuild (Branchburg - East Flemington) (b2986.21)      (Monthly Additions)</t>
  </si>
  <si>
    <t>Branchburg-Pleasant Valley 230kV corridor rebuild (East Flemington - Pleasant Valley) (b2986.22)           (Monthly Additions)</t>
  </si>
  <si>
    <t xml:space="preserve">Branchburg-Pleasant Valley 230kV corridor rebuild (Branchburg - East Flemington) (b2986.21) </t>
  </si>
  <si>
    <t xml:space="preserve">Branchburg-Pleasant Valley 230kV corridor rebuild (East Flemington - Pleasant Valley) (b2986.22)   </t>
  </si>
  <si>
    <t>Operating Leases</t>
  </si>
  <si>
    <t>Asset Retirement Obligations</t>
  </si>
  <si>
    <t>Flow Through of the difference between write-off of bad debt reserve and increases in bad debt reserve</t>
  </si>
  <si>
    <t>Miscellaneous Tax Adjustments</t>
  </si>
  <si>
    <t>FASB 109 - deferred tax liability primarily associated with plant related items previously flowed through due to regulation</t>
  </si>
  <si>
    <t>Performance Incentive Plan Adj</t>
  </si>
  <si>
    <t>CEF Deferral</t>
  </si>
  <si>
    <t>Unrealized Gain/Loss on Equity Securities</t>
  </si>
  <si>
    <t>Performance Incentive Plan related expense deferred for book purposes and deducted for tax purposes, labor related to all functions.</t>
  </si>
  <si>
    <t>FASB 109 - deferred tax liability primarily non-plant related items previously flowed through due to regulation</t>
  </si>
  <si>
    <t>Casualty Insurance Proceed</t>
  </si>
  <si>
    <t>Vacation pay earned and expensed for books, tax deduction when paid, labor-related to all functions.</t>
  </si>
  <si>
    <t>FASB 106 - Post Retirement Obligation, labor-related to all functions.</t>
  </si>
  <si>
    <t>Book estimate accrued and expensed, tax deduction when paid, labor-related to all functions.</t>
  </si>
  <si>
    <t>Distribution-related receipt of casualty proceeds, income for tax purposes.</t>
  </si>
  <si>
    <t>Distribution-related income that is taxable for tax return purposes.  Underlying assets received are not in the formula, therefore associated ADIT is excluded.</t>
  </si>
  <si>
    <t>Legal-related book expense not deductible for tax return purposes, distribution-related (Col. C) and transmission-related (Col. D).</t>
  </si>
  <si>
    <t>CARES Act - Delay of payment of employer payroll taxes.  Expensed for book, deductible for tax purposes when paid, labor-related to all functions.</t>
  </si>
  <si>
    <t>Operating leases per ASC842, distribution-related (Col. C) and transmission-related (Col. D).</t>
  </si>
  <si>
    <t>Book reserves for Materials and Supplies in Account 154, distribution-related (Col. C) and transmission-related (Col. D).</t>
  </si>
  <si>
    <t>Distribution-related Asset Retirement Liabilities not deducted for tax until assets are retired.</t>
  </si>
  <si>
    <t>Column D represents the ADIT associated with transmission basis differences resulting from accelerated tax depreciation versus depreciation used for ratemaking purposes.</t>
  </si>
  <si>
    <t>Column C represents ADIT associated with distribution assets, Column D represents the ADIT associated with transmission assets,  and Column F represents ADIT associated with common plant assets.</t>
  </si>
  <si>
    <t>New Jersey Corporate Income Tax, not in rates.</t>
  </si>
  <si>
    <t>Book deferral of under recovered distribution-related costs that are deducted for tax purposes.</t>
  </si>
  <si>
    <t>Plant-related expense deferred for book purposes and deducted for tax purposes.</t>
  </si>
  <si>
    <t>Distribution-related deferred gain resulted from 2000 deregulation step up basis.</t>
  </si>
  <si>
    <t>Distribution-related, book estimate accrued and expensed, tax deduction when paid.</t>
  </si>
  <si>
    <t>Distribution-related expense deferred for book purposes and deducted for tax purposes.</t>
  </si>
  <si>
    <t>Distribution-related book and tax difference in investment.</t>
  </si>
  <si>
    <t>Real estate-related expense deferred for book purposes and deducted for tax purposes, distribution-related (Col. C) and transmission-related (Col. D).</t>
  </si>
  <si>
    <t>Distribution-related unrealized gains and losses on equity security investments.</t>
  </si>
  <si>
    <t>Distribution-related capital infrastructure program. Expenses deferred for book purposes and deducted for tax purposes.</t>
  </si>
  <si>
    <t>Distribution-related deferred book expenses deductible for tax purposes, incurred as a result of COVID.</t>
  </si>
  <si>
    <t>Distribution-related, Clean Energy Future (CEF) program, expenses capitalized for book purposes, deducted for tax purposes.</t>
  </si>
  <si>
    <t>Operating leases per ASC842,  offset by operating leases in Account 190.  Distribution-related (Col. C) and transmission-related (Col. D).</t>
  </si>
  <si>
    <t>Distribution-related, Unrealized gains and losses on equity security investments.</t>
  </si>
  <si>
    <t>Column C represents the ADIT associated with distribution assets, Column D represents the prorated ADIT associated with transmission assets, and Column F represents the prorated ADIT associated with common plant assets.</t>
  </si>
  <si>
    <t>Page 1 of 22</t>
  </si>
  <si>
    <t>Page 2 of 22</t>
  </si>
  <si>
    <t>Page 3 of 22</t>
  </si>
  <si>
    <t>Page 4 of 22</t>
  </si>
  <si>
    <t>Page 5 of 22</t>
  </si>
  <si>
    <t>Page 6 of 22</t>
  </si>
  <si>
    <t>Page 7 of 22</t>
  </si>
  <si>
    <t>Page 8 of 22</t>
  </si>
  <si>
    <t>Page 9 of 22</t>
  </si>
  <si>
    <t>Page 10 of 22</t>
  </si>
  <si>
    <t>Page 11 of 22</t>
  </si>
  <si>
    <t>Page 12 of 22</t>
  </si>
  <si>
    <t>Page 13 of 22</t>
  </si>
  <si>
    <t>Page 14 of 22</t>
  </si>
  <si>
    <t>Page 15 of 22</t>
  </si>
  <si>
    <t>Page 16 of 22</t>
  </si>
  <si>
    <t>Page 17 of 22</t>
  </si>
  <si>
    <t>Page 18 of 22</t>
  </si>
  <si>
    <t>Page 19 of 22</t>
  </si>
  <si>
    <t>Page 20 of 22</t>
  </si>
  <si>
    <t>Page 21 of 22</t>
  </si>
  <si>
    <t>Page 22 of 22</t>
  </si>
  <si>
    <t>Convert the R-1318 and Q1317 (Edison - Metuchen) 138 kV circuits to one 230 kV circuit (Brunswick - Meadow Road) (b2835.1)                  (Monthly Additions)</t>
  </si>
  <si>
    <t>Convert the R-1318 and Q1317 (Edison - Metuchen) 138 kV circuits to one 230 kV circuit (Meadow Road - Pierson Ave) (b2835.2)                (Monthly Additions)</t>
  </si>
  <si>
    <t>2022</t>
  </si>
  <si>
    <t>Attachment 1 - Accumulated Deferred Income Taxes (ADIT) Worksheet - December 31 of the Current Year</t>
  </si>
  <si>
    <t>Attachment 1A - Accumulated Deferred Income Taxes (ADIT) Worksheet - December 31 of the Previous Year</t>
  </si>
  <si>
    <t>Attachment 2 - Taxes Other Than Income Worksheet</t>
  </si>
  <si>
    <t>Attachment 3 - Revenue Credit Workpaper</t>
  </si>
  <si>
    <t xml:space="preserve">Attachment 5 - Cost Support </t>
  </si>
  <si>
    <t xml:space="preserve">Current Year </t>
  </si>
  <si>
    <t xml:space="preserve">Attachment 6 - True-up Adjustment for Network Integration Transmission Service </t>
  </si>
  <si>
    <t xml:space="preserve">Attachment 6A - Project Specific Estimate and Reconciliation Worksheet </t>
  </si>
  <si>
    <t>Attachment 6A - Project Specific Estimate and Reconciliation Worksheet</t>
  </si>
  <si>
    <t>Estimated Additions</t>
  </si>
  <si>
    <t xml:space="preserve">Estimated Additions </t>
  </si>
  <si>
    <t>New 500/230 kV autotransformer at Hope Creek and a new Hope Creek 230 kV substation     (b2633.5)</t>
  </si>
  <si>
    <t>Essex Aldene (b0145)</t>
  </si>
  <si>
    <t>New Freedom Loop (b0498)</t>
  </si>
  <si>
    <t>Roseland Transformers   (b0274)</t>
  </si>
  <si>
    <t>Wave Trap Branchburg  (b0172.2)</t>
  </si>
  <si>
    <t>Branchburg          (b0130)</t>
  </si>
  <si>
    <t>Kittatinny         (b0134)</t>
  </si>
  <si>
    <t>New Freedom Trans.          (b0411)</t>
  </si>
  <si>
    <t>Branchburg-Flagtown-Somerville       (b0169)</t>
  </si>
  <si>
    <t>Flagtown-Somerville-Bridgewater       (b0170)</t>
  </si>
  <si>
    <t>Reconductor Hudson - South Waterfront       (b0813)</t>
  </si>
  <si>
    <t xml:space="preserve">Reconductor South Mahwah  J-3410 Circuit          (b1017) </t>
  </si>
  <si>
    <t xml:space="preserve">Reconductor South Mahwah  K-3411 Circuit           (b1018) </t>
  </si>
  <si>
    <t xml:space="preserve"> Branchburg 400 MVAR Capacitor (b0290)</t>
  </si>
  <si>
    <t xml:space="preserve">Branchburg-Sommerville-Flagtown Reconductor (b0664 &amp; b0665) </t>
  </si>
  <si>
    <t>Somerville-Bridgewater Reconductor (b0668)</t>
  </si>
  <si>
    <t>New Essex-Kearny 138 kV circuit and Kearny 138 kV bus tie                  (b0814)</t>
  </si>
  <si>
    <t>Salem 500 kV breakers       (b1410-b1415)</t>
  </si>
  <si>
    <t>230kV Lawrence Switching Station Upgrade         (b1228)</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Mickleton-Gloucester-Camden        (b1398-b1398.7)</t>
  </si>
  <si>
    <t xml:space="preserve">North Central Reliability (West Orange Conversion (b115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Relocate Farragut - Hudson "B" and "C" 345 kV circuits to Marion 345 kV and any associated substation upgrades (b2436.90)</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New Linden 345/230 kV transformer and any associated substation upgrades         (b2437.30)</t>
  </si>
  <si>
    <t xml:space="preserve">New Bayonne 345/69 kV transformer and any associated substation upgrades (b2437.33) </t>
  </si>
  <si>
    <t>Upgrade Eagle Point-Gloucester 230kV Circuit (b1588)</t>
  </si>
  <si>
    <t>Ridge Road 69kV Breaker Station  (b1255)</t>
  </si>
  <si>
    <t xml:space="preserve"> Install Conemaugh 250MVAR Cap Bank (b0376)</t>
  </si>
  <si>
    <t>Reconfigure Kearny- Loop in P2216 Ckt (b1589)</t>
  </si>
  <si>
    <t xml:space="preserve"> Reconfigure Brunswick Sw-New 69kVCkt-T    (b2146)</t>
  </si>
  <si>
    <t>350 MVAR Reactor Hopatcong 500kV (b2702)</t>
  </si>
  <si>
    <t>New 500 kV bay at Hope Creek (Expansion of Hope Creek substation) (b2633.4)</t>
  </si>
  <si>
    <t>New 500/230 kV autotransformer at Hope Creek and a new Hope Creek 230 kV substation (b2633.5)</t>
  </si>
  <si>
    <t xml:space="preserve"> Rebuild Aldene-Warinanco-Linden VFT 230kV Circuit       (b2955)</t>
  </si>
  <si>
    <t>Roseland-Branchburg 230kV corridor rebuild (Readington - Branchburg) (b2986.12)</t>
  </si>
  <si>
    <t>Branchburg-Pleasant Valley 230kV corridor rebuild (Branchburg - East Flemington) (b2986.21)</t>
  </si>
  <si>
    <t>Convert the R-1318 and Q1317 (Edison - Metuchen) 138 kV circuits to one 230 kV circuit (Meadow Road - Pierson Ave) (b2835.2)</t>
  </si>
  <si>
    <t>Convert the N-1340 and T-1372/D-1330 (Brunswick - Trenton) 138 kV circuits to 230 kV circuits (Hunterglen - Trenton)       (b2836.2)</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Add a new 500 kV bay at Hope Creek (Expansion of Hope Creek substation)     (b2633.4)   (Monthly Additions)</t>
  </si>
  <si>
    <t xml:space="preserve"> Add a new 500/230 kV autotransformer at Hope Creek and a new Hope Creek 230 kV substation     (b2633.5)        (Monthly Additions)</t>
  </si>
  <si>
    <t>Convert the N-1340 and T-1372/D-1330 (Brunswick - Trenton) 138 kV circuits to 230 kV circuits (Brunswick - Hunterglen)          (b2836.1)        (Monthly Additions)</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Other Projects PIS                  (Monthly Additions)</t>
  </si>
  <si>
    <t>Convert the N-1340 and T-1372/D-1330 (Brunswick - Trenton) 138 kV circuits to 230 kV circuits (Brunswick - Hunterglen)     (b2836.1)                    (Monthly Additions)</t>
  </si>
  <si>
    <t xml:space="preserve">Convert the N-1340 and T-1372/D-1330 (Brunswick - Trenton) 138 kV circuits to 230 kV circuits (Brunswick - Hunterglen) (b2836.1)  </t>
  </si>
  <si>
    <t>Metuchen Transformer       (b0161)</t>
  </si>
  <si>
    <t>Saddle Brook - Athenia Upgrade Cable              (b0472)</t>
  </si>
  <si>
    <t xml:space="preserve">Reconductor South Mahwah K-3411 Circuit           (b1018) </t>
  </si>
  <si>
    <t xml:space="preserve">Reconductor South Mahwah J-3410 Circuit          (b1017) </t>
  </si>
  <si>
    <t>Branchburg-Middlesex Switch Rack                    (b1155)</t>
  </si>
  <si>
    <t>Relocate the underground portion of North Ave - Linden "T" 138 kV circuit to Bayway, convert it to 345 kV, and any associated substation upgrades (b2436.60)</t>
  </si>
  <si>
    <t>Mickleton-Gloucester 230kV Circuit              (b2139)</t>
  </si>
  <si>
    <t xml:space="preserve">Cox's Corner-Lumberton 230kV Circuit               (b1787) </t>
  </si>
  <si>
    <t>Convert the F-1358/Z-1326 and K-1363/Y-1325 (Trenton - Burlington) 138 kV circuits to 230 kV circuits (Ward Ave - Crosswicks Z)              (b2837.8)</t>
  </si>
  <si>
    <t xml:space="preserve"> Reconductor L-2238 Cedar Grove - Jackson Rd 230kV (b2956)                    (Monthly Additions)</t>
  </si>
  <si>
    <t xml:space="preserve"> Rebuild Aldene-Warinanco-Linden VFT 230kV Circuit     (b2955 )                   (Monthly Additions)</t>
  </si>
  <si>
    <t xml:space="preserve"> Rebuild Aldene-Warinanco-Linden VFT 230kV Circuit (b2955) </t>
  </si>
  <si>
    <t>Metuchen Transformer   (b0161)</t>
  </si>
  <si>
    <t>Saddle Brook - Athenia Upgrade Cable                (b0472)</t>
  </si>
  <si>
    <t>Branchburg-Middlesex Switch Rack               (b1155)</t>
  </si>
  <si>
    <t xml:space="preserve">Cox's Corner-Lumberton 230kV Circuit                (b1787) </t>
  </si>
  <si>
    <t>Convert the N-1340 and T-1372/D-1330 (Brunswick - Trenton) 138 kV circuits to 230 kV circuits (Brunswick - Devils Brook)            (b2836.3)</t>
  </si>
  <si>
    <t>Convert the N-1340 and T-1372/D-1330 (Brunswick - Trenton) 138 kV circuits to 230 kV circuits (Devils Brook - Trenton)              (b2836.4)</t>
  </si>
  <si>
    <t>Metuchen Transformer              (b0161)</t>
  </si>
  <si>
    <t>Branchburg-Middlesex Switch Rack                        (b1155)</t>
  </si>
  <si>
    <t>Mickleton-Gloucester 230kV Circuit             (b2139)</t>
  </si>
  <si>
    <t xml:space="preserve">Cox's Corner-Lumberton 230kV Circuit                 (b1787) </t>
  </si>
  <si>
    <t>Convert the N-1340 and T-1372/D-1330 (Brunswick - Trenton) 138 kV circuits to 230 kV circuits (Brunswick - Devils Brook)           (b2836.3)</t>
  </si>
  <si>
    <t>Convert the N-1340 and T-1372/D-1330 (Brunswick - Trenton) 138 kV circuits to 230 kV circuits (Brunswick - Devils Brook)                  (b2836.3)</t>
  </si>
  <si>
    <t>Convert the N-1340 and T-1372/D-1330 (Brunswick - Trenton) 138 kV circuits to 230 kV circuits (Brunswick - Devils Brook)                      (b2836.3)</t>
  </si>
  <si>
    <t>Convert the N-1340 and T-1372/D-1330 (Brunswick - Trenton) 138 kV circuits to 230 kV circuits (Devils Brook - Trenton)           (b2836.4)</t>
  </si>
  <si>
    <t>Convert the N-1340 and T-1372/D-1330 (Brunswick - Trenton) 138 kV circuits to 230 kV circuits (Devils Brook - Trenton)                       (b2836.4)</t>
  </si>
  <si>
    <t>Branchburg-Middlesex Switch Rack                            (b1155)</t>
  </si>
  <si>
    <t>Mickleton-Gloucester 230kV Circuit            (b2139)</t>
  </si>
  <si>
    <t>Convert the N-1340 and T-1372/D-1330 (Brunswick - Trenton) 138 kV circuits to 230 kV circuits (Brunswick - Devils Brook)               (b2836.3)</t>
  </si>
  <si>
    <t>Convert the N-1340 and T-1372/D-1330 (Brunswick - Trenton) 138 kV circuits to 230 kV circuits (Devils Brook - Trenton)               (b2836.4)</t>
  </si>
  <si>
    <t>Convert the N-1340 and T-1372/D-1330 (Brunswick - Trenton) 138 kV circuits to 230 kV circuits (Devils Brook - Trenton)                                     (b2836.4)</t>
  </si>
  <si>
    <t>Estimated/Actual Project Cost  (thru 2022) *</t>
  </si>
  <si>
    <t>Branchburg                                                                                                      (b0130)</t>
  </si>
  <si>
    <t>Kittatinny                                                                          (b0134)</t>
  </si>
  <si>
    <t>Essex Aldene                                                                   (b0145)</t>
  </si>
  <si>
    <t>New Freedom Trans.                                                                                      (b0411)</t>
  </si>
  <si>
    <t>New Freedom Loop                                                            (b0498)</t>
  </si>
  <si>
    <t>Metuchen Transformer                                                      (b0161)</t>
  </si>
  <si>
    <t>Branchburg-Flagtown-Somerville                                  (b0169)</t>
  </si>
  <si>
    <t>Flagtown-Somerville-Bridgewater                                  (b0170)</t>
  </si>
  <si>
    <t>Roseland Transformers                                              (b0274)</t>
  </si>
  <si>
    <t>Wave Trap Branchburg                                                          (b0172.2)</t>
  </si>
  <si>
    <t>Reconductor Hudson - South Waterfront                                     (b0813)</t>
  </si>
  <si>
    <t xml:space="preserve"> Branchburg 400 MVAR Capacitor                                                        (b0290)</t>
  </si>
  <si>
    <t>Saddle Brook - Athenia Upgrade Cable                                         (b0472)</t>
  </si>
  <si>
    <t>Somerville-Bridgewater Reconductor                                           (b0668)</t>
  </si>
  <si>
    <t>Salem 500 kV breakers                                                              (b1410-b1415)</t>
  </si>
  <si>
    <t xml:space="preserve">Reconductor South Mahwah J-3410 Circuit                                             (b1017) </t>
  </si>
  <si>
    <t xml:space="preserve">Reconductor South Mahwah K-3411 Circuit                                 (b1018) </t>
  </si>
  <si>
    <t>New Essex-Kearny 138 kV circuit                              and Kearny 138 kV bus tie                                                                         (b0814)</t>
  </si>
  <si>
    <t>230kV Lawrence Switching Station Upgrade (b1228)</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Mickleton-Gloucester-Camden                                    (b1398-b1398.7)</t>
  </si>
  <si>
    <t>Northeast Grid Reliability Project                             (b1304.1-b1304.4)</t>
  </si>
  <si>
    <t>Northeast Grid Reliability Project                                 (b1304.5-b1304.21)</t>
  </si>
  <si>
    <t xml:space="preserve">Relocate the overhead portion of Linden - North Ave "T" 138 kV circuit to Bayway, convert it to 345 kV, and any associated substation upgrades                     (b2436.81) </t>
  </si>
  <si>
    <t>Convert the Bayway - Linden "M"                       138 kV circuit to 345 kV and any                      associated substation upgrades                                                               (b2436.85)</t>
  </si>
  <si>
    <t>Relocate Farragut - Hudson "B" and "C"                    345 kV circuits to Marion 345 kV and any               associated substation upgrades                                              (b2436.90)</t>
  </si>
  <si>
    <t xml:space="preserve">Convert the Bayway - Linden "W"                           138 kV circuit to 345 kV and any                          associated substation upgrades                                           (b2436.84) </t>
  </si>
  <si>
    <t xml:space="preserve">Convert the Bayway - Linden "Z"                                 138 kV circuit to 345 kV and any                            associated substation upgrades                                  (b2436.83) </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Linden 345/230 kV transformer and                      any associated substation upgrades                 (b2437.30)</t>
  </si>
  <si>
    <t>Mickleton-Gloucester 230kV Circuit                          (b2139)</t>
  </si>
  <si>
    <t>Ridge Road 69kV Breaker Station                            (b1255)</t>
  </si>
  <si>
    <t xml:space="preserve">Cox's Corner-Lumberton 230kV Circuit                    (b1787) </t>
  </si>
  <si>
    <t xml:space="preserve"> Sewaren Switch 230kV Conversion                                   (b2276) </t>
  </si>
  <si>
    <t xml:space="preserve"> Install Conemaugh 250MVAR Cap Bank                (b0376)</t>
  </si>
  <si>
    <t>Reconfigure Kearny- Loop in P2216 Ckt                       (b1589)</t>
  </si>
  <si>
    <t xml:space="preserve"> Reconfigure Brunswick Sw-New 69kVCkt-T               (b2146)</t>
  </si>
  <si>
    <t>350 MVAR Reactor Hopatcong 500kV                      (b2702)</t>
  </si>
  <si>
    <t>New 500 kV bay at Hope Creek                    (Expansion of Hope Creek substation)                                      (b2633.4)</t>
  </si>
  <si>
    <t xml:space="preserve"> Rebuild Aldene-Warinanco-Linden VFT             230kV Circuit                                                                         (b2955)</t>
  </si>
  <si>
    <t xml:space="preserve"> Reconductor L-2238                                         Cedar Grove - Jackson Rd 230kV                                                                       (b2956) </t>
  </si>
  <si>
    <t>Roseland-Branchburg 230kV corridor rebuild (Readington - Branchburg)                                    (b2986.12)</t>
  </si>
  <si>
    <t>Branchburg-Pleasant Valley 230kV corridor rebuild (Branchburg - East Flemington)                           (b2986.21)</t>
  </si>
  <si>
    <t>Branchburg-Pleasant Valley 230kV corridor rebuild (East Flemington - Pleasant Valley) (b2986.22)</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Branchburg-Sommerville-Flagtown Reconductor                                                           (b0664 &amp; b0665) </t>
  </si>
  <si>
    <t xml:space="preserve">North Central Reliability                                           (West Orange Conversion)                                         (b1154) </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Relocate the underground portion of North Ave - Linden "T" 138 kV circuit to Bayway, convert it to 345 kV, and any associated substation upgrades                                    (b2436.60)</t>
  </si>
  <si>
    <t xml:space="preserve">Construct a new Airport - Bayway 345 kV circuit and any associated substation upgrades                                                   (b2436.70) </t>
  </si>
  <si>
    <t>New Bayway 345/138 kV transformer #2 and any associated substation upgrades                      (b2437.21)</t>
  </si>
  <si>
    <t xml:space="preserve">New Bayonne 345/69 kV transformer and any associated substation upgrades              (b2437.33) </t>
  </si>
  <si>
    <t>Upgrade Eagle Point-Gloucester                    230kV Circuit                                                   (b1588)</t>
  </si>
  <si>
    <t>New 500/230 kV autotransformer at Hope Creek and a new Hope Creek 230 kV substation                                                 (b2633.5)</t>
  </si>
  <si>
    <t>Convert the R-1318 and Q1317 (Edison - Metuchen) 138 kV circuits to one 230 kV circuit                         (Brunswick - Meadow Road)                                                                         (b283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_(* #,##0.0000_);_(* \(#,##0.0000\);_(* &quot;-&quot;??_);_(@_)"/>
    <numFmt numFmtId="172" formatCode="0.0000%"/>
    <numFmt numFmtId="173" formatCode="0.00000%"/>
    <numFmt numFmtId="174" formatCode="&quot;$&quot;#,##0"/>
    <numFmt numFmtId="175" formatCode="_(* #,##0.00000_);_(* \(#,##0.00000\);_(* &quot;-&quot;??_);_(@_)"/>
    <numFmt numFmtId="176" formatCode="_(* #,##0.00000_);_(* \(#,##0.00000\);_(* &quot;-&quot;?????_);_(@_)"/>
    <numFmt numFmtId="177" formatCode="_([$€-2]* #,##0.00_);_([$€-2]* \(#,##0.00\);_([$€-2]* &quot;-&quot;??_)"/>
    <numFmt numFmtId="178" formatCode="#,##0.0"/>
    <numFmt numFmtId="179" formatCode="0_);\(0\)"/>
    <numFmt numFmtId="180" formatCode="_(* #,##0.000_);_(* \(#,##0.000\);_(* &quot;-&quot;??_);_(@_)"/>
    <numFmt numFmtId="181" formatCode="mmmm\ d\,\ yyyy"/>
    <numFmt numFmtId="182" formatCode="mm/dd/yy"/>
    <numFmt numFmtId="183" formatCode="0.00_)"/>
    <numFmt numFmtId="184" formatCode="0.000000%;[Red]\-0.000000%"/>
    <numFmt numFmtId="185" formatCode="_(&quot;$&quot;* #,##0.0_);_(&quot;$&quot;* \(#,##0.0\);_(&quot;$&quot;* &quot;-&quot;??_);_(@_)"/>
    <numFmt numFmtId="186" formatCode="[$-409]mmm\-yy;@"/>
  </numFmts>
  <fonts count="1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8"/>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8"/>
      <name val="Arial"/>
      <family val="2"/>
    </font>
    <font>
      <u/>
      <vertAlign val="subscript"/>
      <sz val="12"/>
      <name val="Arial"/>
      <family val="2"/>
    </font>
    <font>
      <u/>
      <sz val="12"/>
      <name val="Arial"/>
      <family val="2"/>
    </font>
    <font>
      <u/>
      <sz val="10"/>
      <name val="Arial"/>
      <family val="2"/>
    </font>
    <font>
      <vertAlign val="superscript"/>
      <sz val="11"/>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sz val="24"/>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i/>
      <sz val="9"/>
      <name val="Arial"/>
      <family val="2"/>
    </font>
    <font>
      <b/>
      <i/>
      <sz val="18"/>
      <name val="Arial"/>
      <family val="2"/>
    </font>
    <font>
      <sz val="12"/>
      <color theme="1"/>
      <name val="Calibri"/>
      <family val="2"/>
      <scheme val="minor"/>
    </font>
    <font>
      <b/>
      <sz val="12"/>
      <color theme="1"/>
      <name val="Calibri"/>
      <family val="2"/>
      <scheme val="minor"/>
    </font>
    <font>
      <sz val="10"/>
      <color theme="1"/>
      <name val="Arial"/>
      <family val="2"/>
    </font>
    <font>
      <b/>
      <i/>
      <sz val="10"/>
      <name val="Arial"/>
      <family val="2"/>
    </font>
    <font>
      <sz val="12"/>
      <name val="Arial MT"/>
      <family val="2"/>
    </font>
  </fonts>
  <fills count="71">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CC"/>
        <bgColor indexed="64"/>
      </patternFill>
    </fill>
    <fill>
      <patternFill patternType="solid">
        <fgColor theme="9" tint="0.39997558519241921"/>
        <bgColor indexed="64"/>
      </patternFill>
    </fill>
  </fills>
  <borders count="72">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699">
    <xf numFmtId="0" fontId="0" fillId="0" borderId="0"/>
    <xf numFmtId="0" fontId="61" fillId="0" borderId="0"/>
    <xf numFmtId="43" fontId="13"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0" fontId="13" fillId="0" borderId="1"/>
    <xf numFmtId="44" fontId="13" fillId="0" borderId="0" applyFont="0" applyFill="0" applyBorder="0" applyAlignment="0" applyProtection="0"/>
    <xf numFmtId="44" fontId="13" fillId="0" borderId="0" applyFont="0" applyFill="0" applyBorder="0" applyAlignment="0" applyProtection="0"/>
    <xf numFmtId="177" fontId="60" fillId="0" borderId="0" applyFont="0" applyFill="0" applyBorder="0" applyAlignment="0" applyProtection="0"/>
    <xf numFmtId="169" fontId="23" fillId="0" borderId="0" applyProtection="0"/>
    <xf numFmtId="9" fontId="13" fillId="0" borderId="0" applyFont="0" applyFill="0" applyBorder="0" applyAlignment="0" applyProtection="0"/>
    <xf numFmtId="9" fontId="13"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34" fillId="0" borderId="2">
      <alignment horizontal="center"/>
    </xf>
    <xf numFmtId="3" fontId="33" fillId="0" borderId="0" applyFont="0" applyFill="0" applyBorder="0" applyAlignment="0" applyProtection="0"/>
    <xf numFmtId="0" fontId="33" fillId="2" borderId="0" applyNumberFormat="0" applyFont="0" applyBorder="0" applyAlignment="0" applyProtection="0"/>
    <xf numFmtId="0" fontId="24" fillId="3" borderId="0"/>
    <xf numFmtId="0" fontId="13" fillId="4" borderId="1" applyNumberFormat="0" applyFont="0" applyAlignment="0"/>
    <xf numFmtId="44" fontId="65"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43" fontId="65" fillId="0" borderId="0" applyFont="0" applyFill="0" applyBorder="0" applyAlignment="0" applyProtection="0"/>
    <xf numFmtId="0" fontId="69" fillId="0" borderId="0"/>
    <xf numFmtId="43" fontId="13" fillId="0" borderId="0" applyFont="0" applyFill="0" applyBorder="0" applyAlignment="0" applyProtection="0"/>
    <xf numFmtId="43" fontId="65"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73"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0" fontId="13" fillId="0" borderId="0"/>
    <xf numFmtId="41"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9" fillId="0" borderId="0"/>
    <xf numFmtId="43" fontId="65" fillId="0" borderId="0" applyFont="0" applyFill="0" applyBorder="0" applyAlignment="0" applyProtection="0"/>
    <xf numFmtId="43" fontId="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5" fillId="42" borderId="0" applyNumberFormat="0" applyBorder="0" applyAlignment="0" applyProtection="0"/>
    <xf numFmtId="0" fontId="65" fillId="43" borderId="0" applyNumberFormat="0" applyBorder="0" applyAlignment="0" applyProtection="0"/>
    <xf numFmtId="0" fontId="9" fillId="19"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9" fillId="19"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9" fillId="2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9" fillId="23"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9" fillId="2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9"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2" borderId="0" applyNumberFormat="0" applyBorder="0" applyAlignment="0" applyProtection="0"/>
    <xf numFmtId="0" fontId="65" fillId="48" borderId="0" applyNumberFormat="0" applyBorder="0" applyAlignment="0" applyProtection="0"/>
    <xf numFmtId="0" fontId="9" fillId="31"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9" fillId="31"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9" borderId="0" applyNumberFormat="0" applyBorder="0" applyAlignment="0" applyProtection="0"/>
    <xf numFmtId="0" fontId="65" fillId="50" borderId="0" applyNumberFormat="0" applyBorder="0" applyAlignment="0" applyProtection="0"/>
    <xf numFmtId="0" fontId="9" fillId="35"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9" fillId="3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4"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65" fillId="44" borderId="0" applyNumberFormat="0" applyBorder="0" applyAlignment="0" applyProtection="0"/>
    <xf numFmtId="0" fontId="65" fillId="51" borderId="0" applyNumberFormat="0" applyBorder="0" applyAlignment="0" applyProtection="0"/>
    <xf numFmtId="0" fontId="65" fillId="52" borderId="0" applyNumberFormat="0" applyBorder="0" applyAlignment="0" applyProtection="0"/>
    <xf numFmtId="0" fontId="9" fillId="20"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9" fillId="20"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3"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65" fillId="53" borderId="0" applyNumberFormat="0" applyBorder="0" applyAlignment="0" applyProtection="0"/>
    <xf numFmtId="0" fontId="65" fillId="54" borderId="0" applyNumberFormat="0" applyBorder="0" applyAlignment="0" applyProtection="0"/>
    <xf numFmtId="0" fontId="65" fillId="55" borderId="0" applyNumberFormat="0" applyBorder="0" applyAlignment="0" applyProtection="0"/>
    <xf numFmtId="0" fontId="9" fillId="28"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9" fillId="28"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1" borderId="0" applyNumberFormat="0" applyBorder="0" applyAlignment="0" applyProtection="0"/>
    <xf numFmtId="0" fontId="65" fillId="48" borderId="0" applyNumberFormat="0" applyBorder="0" applyAlignment="0" applyProtection="0"/>
    <xf numFmtId="0" fontId="9" fillId="32"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9" fillId="32"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65" fillId="52" borderId="0" applyNumberFormat="0" applyBorder="0" applyAlignment="0" applyProtection="0"/>
    <xf numFmtId="0" fontId="65" fillId="44" borderId="0" applyNumberFormat="0" applyBorder="0" applyAlignment="0" applyProtection="0"/>
    <xf numFmtId="0" fontId="65" fillId="56" borderId="0" applyNumberFormat="0" applyBorder="0" applyAlignment="0" applyProtection="0"/>
    <xf numFmtId="0" fontId="9" fillId="40"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9" fillId="40"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93" fillId="57" borderId="0" applyNumberFormat="0" applyBorder="0" applyAlignment="0" applyProtection="0"/>
    <xf numFmtId="0" fontId="93" fillId="58" borderId="0" applyNumberFormat="0" applyBorder="0" applyAlignment="0" applyProtection="0"/>
    <xf numFmtId="0" fontId="92" fillId="21" borderId="0" applyNumberFormat="0" applyBorder="0" applyAlignment="0" applyProtection="0"/>
    <xf numFmtId="0" fontId="93" fillId="57" borderId="0" applyNumberFormat="0" applyBorder="0" applyAlignment="0" applyProtection="0"/>
    <xf numFmtId="0" fontId="93" fillId="53" borderId="0" applyNumberFormat="0" applyBorder="0" applyAlignment="0" applyProtection="0"/>
    <xf numFmtId="0" fontId="92" fillId="25" borderId="0" applyNumberFormat="0" applyBorder="0" applyAlignment="0" applyProtection="0"/>
    <xf numFmtId="0" fontId="93" fillId="53" borderId="0" applyNumberFormat="0" applyBorder="0" applyAlignment="0" applyProtection="0"/>
    <xf numFmtId="0" fontId="93" fillId="54" borderId="0" applyNumberFormat="0" applyBorder="0" applyAlignment="0" applyProtection="0"/>
    <xf numFmtId="0" fontId="93" fillId="55" borderId="0" applyNumberFormat="0" applyBorder="0" applyAlignment="0" applyProtection="0"/>
    <xf numFmtId="0" fontId="92" fillId="29" borderId="0" applyNumberFormat="0" applyBorder="0" applyAlignment="0" applyProtection="0"/>
    <xf numFmtId="0" fontId="93" fillId="54" borderId="0" applyNumberFormat="0" applyBorder="0" applyAlignment="0" applyProtection="0"/>
    <xf numFmtId="0" fontId="93" fillId="51" borderId="0" applyNumberFormat="0" applyBorder="0" applyAlignment="0" applyProtection="0"/>
    <xf numFmtId="0" fontId="93" fillId="59" borderId="0" applyNumberFormat="0" applyBorder="0" applyAlignment="0" applyProtection="0"/>
    <xf numFmtId="0" fontId="92" fillId="33" borderId="0" applyNumberFormat="0" applyBorder="0" applyAlignment="0" applyProtection="0"/>
    <xf numFmtId="0" fontId="93" fillId="51" borderId="0" applyNumberFormat="0" applyBorder="0" applyAlignment="0" applyProtection="0"/>
    <xf numFmtId="0" fontId="93" fillId="57" borderId="0" applyNumberFormat="0" applyBorder="0" applyAlignment="0" applyProtection="0"/>
    <xf numFmtId="0" fontId="92" fillId="37" borderId="0" applyNumberFormat="0" applyBorder="0" applyAlignment="0" applyProtection="0"/>
    <xf numFmtId="0" fontId="93" fillId="57" borderId="0" applyNumberFormat="0" applyBorder="0" applyAlignment="0" applyProtection="0"/>
    <xf numFmtId="0" fontId="93" fillId="44" borderId="0" applyNumberFormat="0" applyBorder="0" applyAlignment="0" applyProtection="0"/>
    <xf numFmtId="0" fontId="93" fillId="60" borderId="0" applyNumberFormat="0" applyBorder="0" applyAlignment="0" applyProtection="0"/>
    <xf numFmtId="0" fontId="92" fillId="41" borderId="0" applyNumberFormat="0" applyBorder="0" applyAlignment="0" applyProtection="0"/>
    <xf numFmtId="0" fontId="93" fillId="44" borderId="0" applyNumberFormat="0" applyBorder="0" applyAlignment="0" applyProtection="0"/>
    <xf numFmtId="0" fontId="93" fillId="57" borderId="0" applyNumberFormat="0" applyBorder="0" applyAlignment="0" applyProtection="0"/>
    <xf numFmtId="0" fontId="93" fillId="61" borderId="0" applyNumberFormat="0" applyBorder="0" applyAlignment="0" applyProtection="0"/>
    <xf numFmtId="0" fontId="92" fillId="18" borderId="0" applyNumberFormat="0" applyBorder="0" applyAlignment="0" applyProtection="0"/>
    <xf numFmtId="0" fontId="93" fillId="57" borderId="0" applyNumberFormat="0" applyBorder="0" applyAlignment="0" applyProtection="0"/>
    <xf numFmtId="0" fontId="93" fillId="62" borderId="0" applyNumberFormat="0" applyBorder="0" applyAlignment="0" applyProtection="0"/>
    <xf numFmtId="0" fontId="92" fillId="22" borderId="0" applyNumberFormat="0" applyBorder="0" applyAlignment="0" applyProtection="0"/>
    <xf numFmtId="0" fontId="93" fillId="62" borderId="0" applyNumberFormat="0" applyBorder="0" applyAlignment="0" applyProtection="0"/>
    <xf numFmtId="0" fontId="93" fillId="63" borderId="0" applyNumberFormat="0" applyBorder="0" applyAlignment="0" applyProtection="0"/>
    <xf numFmtId="0" fontId="92" fillId="26" borderId="0" applyNumberFormat="0" applyBorder="0" applyAlignment="0" applyProtection="0"/>
    <xf numFmtId="0" fontId="93" fillId="63" borderId="0" applyNumberFormat="0" applyBorder="0" applyAlignment="0" applyProtection="0"/>
    <xf numFmtId="0" fontId="93" fillId="64" borderId="0" applyNumberFormat="0" applyBorder="0" applyAlignment="0" applyProtection="0"/>
    <xf numFmtId="0" fontId="93" fillId="59" borderId="0" applyNumberFormat="0" applyBorder="0" applyAlignment="0" applyProtection="0"/>
    <xf numFmtId="0" fontId="92" fillId="30" borderId="0" applyNumberFormat="0" applyBorder="0" applyAlignment="0" applyProtection="0"/>
    <xf numFmtId="0" fontId="93" fillId="64" borderId="0" applyNumberFormat="0" applyBorder="0" applyAlignment="0" applyProtection="0"/>
    <xf numFmtId="0" fontId="93" fillId="57" borderId="0" applyNumberFormat="0" applyBorder="0" applyAlignment="0" applyProtection="0"/>
    <xf numFmtId="0" fontId="92" fillId="34" borderId="0" applyNumberFormat="0" applyBorder="0" applyAlignment="0" applyProtection="0"/>
    <xf numFmtId="0" fontId="93" fillId="57" borderId="0" applyNumberFormat="0" applyBorder="0" applyAlignment="0" applyProtection="0"/>
    <xf numFmtId="0" fontId="93" fillId="65" borderId="0" applyNumberFormat="0" applyBorder="0" applyAlignment="0" applyProtection="0"/>
    <xf numFmtId="0" fontId="92" fillId="38" borderId="0" applyNumberFormat="0" applyBorder="0" applyAlignment="0" applyProtection="0"/>
    <xf numFmtId="0" fontId="93" fillId="65" borderId="0" applyNumberFormat="0" applyBorder="0" applyAlignment="0" applyProtection="0"/>
    <xf numFmtId="0" fontId="94" fillId="45" borderId="0" applyNumberFormat="0" applyBorder="0" applyAlignment="0" applyProtection="0"/>
    <xf numFmtId="0" fontId="84" fillId="13" borderId="0" applyNumberFormat="0" applyBorder="0" applyAlignment="0" applyProtection="0"/>
    <xf numFmtId="0" fontId="94" fillId="45" borderId="0" applyNumberFormat="0" applyBorder="0" applyAlignment="0" applyProtection="0"/>
    <xf numFmtId="0" fontId="95" fillId="42" borderId="34" applyNumberFormat="0" applyAlignment="0" applyProtection="0"/>
    <xf numFmtId="0" fontId="95" fillId="51" borderId="34" applyNumberFormat="0" applyAlignment="0" applyProtection="0"/>
    <xf numFmtId="0" fontId="87" fillId="15" borderId="29" applyNumberFormat="0" applyAlignment="0" applyProtection="0"/>
    <xf numFmtId="0" fontId="95" fillId="42" borderId="34" applyNumberFormat="0" applyAlignment="0" applyProtection="0"/>
    <xf numFmtId="0" fontId="96" fillId="66" borderId="35" applyNumberFormat="0" applyAlignment="0" applyProtection="0"/>
    <xf numFmtId="0" fontId="88" fillId="16" borderId="31" applyNumberFormat="0" applyAlignment="0" applyProtection="0"/>
    <xf numFmtId="0" fontId="96" fillId="66" borderId="35" applyNumberFormat="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9"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3" fontId="97" fillId="0" borderId="0" applyFont="0" applyFill="0" applyBorder="0" applyAlignment="0" applyProtection="0"/>
    <xf numFmtId="43" fontId="13"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3" fillId="0" borderId="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5" fillId="0" borderId="0" applyFont="0" applyFill="0" applyBorder="0" applyAlignment="0" applyProtection="0"/>
    <xf numFmtId="44" fontId="13"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5" fontId="13" fillId="0" borderId="0" applyFill="0" applyBorder="0" applyAlignment="0" applyProtection="0"/>
    <xf numFmtId="181" fontId="13" fillId="0" borderId="0" applyFill="0" applyBorder="0" applyAlignment="0" applyProtection="0"/>
    <xf numFmtId="182" fontId="30" fillId="0" borderId="13">
      <alignment horizontal="center" vertical="center" wrapText="1"/>
    </xf>
    <xf numFmtId="0" fontId="99" fillId="0" borderId="0" applyNumberFormat="0" applyFill="0" applyBorder="0" applyAlignment="0" applyProtection="0"/>
    <xf numFmtId="0" fontId="90" fillId="0" borderId="0" applyNumberFormat="0" applyFill="0" applyBorder="0" applyAlignment="0" applyProtection="0"/>
    <xf numFmtId="0" fontId="99" fillId="0" borderId="0" applyNumberFormat="0" applyFill="0" applyBorder="0" applyAlignment="0" applyProtection="0"/>
    <xf numFmtId="2" fontId="13" fillId="0" borderId="0" applyFill="0" applyBorder="0" applyAlignment="0" applyProtection="0"/>
    <xf numFmtId="0" fontId="100" fillId="47" borderId="0" applyNumberFormat="0" applyBorder="0" applyAlignment="0" applyProtection="0"/>
    <xf numFmtId="0" fontId="83" fillId="12" borderId="0" applyNumberFormat="0" applyBorder="0" applyAlignment="0" applyProtection="0"/>
    <xf numFmtId="0" fontId="100" fillId="47" borderId="0" applyNumberFormat="0" applyBorder="0" applyAlignment="0" applyProtection="0"/>
    <xf numFmtId="0" fontId="74" fillId="4" borderId="13">
      <alignment horizontal="center" vertical="top" wrapText="1"/>
    </xf>
    <xf numFmtId="0" fontId="101" fillId="0" borderId="36" applyNumberFormat="0" applyFill="0" applyAlignment="0" applyProtection="0"/>
    <xf numFmtId="0" fontId="102" fillId="0" borderId="37" applyNumberFormat="0" applyFill="0" applyAlignment="0" applyProtection="0"/>
    <xf numFmtId="0" fontId="103" fillId="0" borderId="38" applyNumberFormat="0" applyFill="0" applyAlignment="0" applyProtection="0"/>
    <xf numFmtId="0" fontId="104" fillId="0" borderId="38" applyNumberFormat="0" applyFill="0" applyAlignment="0" applyProtection="0"/>
    <xf numFmtId="0" fontId="81" fillId="0" borderId="27" applyNumberFormat="0" applyFill="0" applyAlignment="0" applyProtection="0"/>
    <xf numFmtId="0" fontId="103" fillId="0" borderId="38" applyNumberFormat="0" applyFill="0" applyAlignment="0" applyProtection="0"/>
    <xf numFmtId="0" fontId="105" fillId="0" borderId="39" applyNumberFormat="0" applyFill="0" applyAlignment="0" applyProtection="0"/>
    <xf numFmtId="0" fontId="106" fillId="0" borderId="40" applyNumberFormat="0" applyFill="0" applyAlignment="0" applyProtection="0"/>
    <xf numFmtId="0" fontId="82" fillId="0" borderId="28" applyNumberFormat="0" applyFill="0" applyAlignment="0" applyProtection="0"/>
    <xf numFmtId="0" fontId="105" fillId="0" borderId="39" applyNumberFormat="0" applyFill="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alignment vertical="top"/>
      <protection locked="0"/>
    </xf>
    <xf numFmtId="0" fontId="108" fillId="44" borderId="34" applyNumberFormat="0" applyAlignment="0" applyProtection="0"/>
    <xf numFmtId="0" fontId="85" fillId="14" borderId="29" applyNumberFormat="0" applyAlignment="0" applyProtection="0"/>
    <xf numFmtId="0" fontId="108" fillId="44" borderId="34" applyNumberFormat="0" applyAlignment="0" applyProtection="0"/>
    <xf numFmtId="0" fontId="109" fillId="0" borderId="41" applyNumberFormat="0" applyFill="0" applyAlignment="0" applyProtection="0"/>
    <xf numFmtId="0" fontId="13" fillId="0" borderId="0" applyFont="0" applyFill="0" applyBorder="0" applyAlignment="0" applyProtection="0"/>
    <xf numFmtId="0" fontId="110" fillId="54" borderId="0" applyNumberFormat="0" applyBorder="0" applyAlignment="0" applyProtection="0"/>
    <xf numFmtId="183" fontId="111"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65" fillId="0" borderId="0"/>
    <xf numFmtId="0" fontId="9" fillId="0" borderId="0"/>
    <xf numFmtId="0" fontId="65" fillId="0" borderId="0"/>
    <xf numFmtId="0" fontId="65" fillId="0" borderId="0"/>
    <xf numFmtId="0" fontId="6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5" fillId="0" borderId="0"/>
    <xf numFmtId="0" fontId="65" fillId="0" borderId="0"/>
    <xf numFmtId="0" fontId="9" fillId="0" borderId="0"/>
    <xf numFmtId="0" fontId="9" fillId="0" borderId="0"/>
    <xf numFmtId="0" fontId="9" fillId="0" borderId="0"/>
    <xf numFmtId="0" fontId="13" fillId="0" borderId="0"/>
    <xf numFmtId="0" fontId="9" fillId="0" borderId="0"/>
    <xf numFmtId="0" fontId="16" fillId="0" borderId="0"/>
    <xf numFmtId="0" fontId="9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5" fontId="30" fillId="0" borderId="13">
      <alignment horizontal="right" vertical="center"/>
    </xf>
    <xf numFmtId="0" fontId="30" fillId="0" borderId="13">
      <alignment horizontal="left" vertical="center" wrapText="1"/>
    </xf>
    <xf numFmtId="1" fontId="74" fillId="4" borderId="13">
      <alignment horizontal="center" vertical="center" wrapText="1"/>
    </xf>
    <xf numFmtId="0" fontId="13" fillId="46" borderId="42" applyNumberFormat="0" applyFont="0" applyAlignment="0" applyProtection="0"/>
    <xf numFmtId="0" fontId="9" fillId="17" borderId="32" applyNumberFormat="0" applyFont="0" applyAlignment="0" applyProtection="0"/>
    <xf numFmtId="0" fontId="9" fillId="17" borderId="32" applyNumberFormat="0" applyFont="0" applyAlignment="0" applyProtection="0"/>
    <xf numFmtId="0" fontId="9" fillId="17" borderId="32" applyNumberFormat="0" applyFont="0" applyAlignment="0" applyProtection="0"/>
    <xf numFmtId="0" fontId="65" fillId="17" borderId="32" applyNumberFormat="0" applyFont="0" applyAlignment="0" applyProtection="0"/>
    <xf numFmtId="0" fontId="9" fillId="17" borderId="32" applyNumberFormat="0" applyFont="0" applyAlignment="0" applyProtection="0"/>
    <xf numFmtId="0" fontId="13" fillId="46" borderId="42" applyNumberFormat="0" applyFont="0" applyAlignment="0" applyProtection="0"/>
    <xf numFmtId="0" fontId="13" fillId="46" borderId="42" applyNumberFormat="0" applyFont="0" applyAlignment="0" applyProtection="0"/>
    <xf numFmtId="0" fontId="13" fillId="46" borderId="42" applyNumberFormat="0" applyFont="0" applyAlignment="0" applyProtection="0"/>
    <xf numFmtId="0" fontId="112" fillId="42" borderId="43" applyNumberFormat="0" applyAlignment="0" applyProtection="0"/>
    <xf numFmtId="0" fontId="112" fillId="51" borderId="43" applyNumberFormat="0" applyAlignment="0" applyProtection="0"/>
    <xf numFmtId="0" fontId="86" fillId="15" borderId="30" applyNumberFormat="0" applyAlignment="0" applyProtection="0"/>
    <xf numFmtId="0" fontId="112" fillId="42" borderId="43"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13" fillId="0" borderId="0">
      <alignment wrapText="1"/>
    </xf>
    <xf numFmtId="4" fontId="114" fillId="54" borderId="44" applyNumberFormat="0" applyProtection="0">
      <alignment vertical="center"/>
    </xf>
    <xf numFmtId="4" fontId="115" fillId="8" borderId="43" applyNumberFormat="0" applyProtection="0">
      <alignment horizontal="left" vertical="center" indent="1"/>
    </xf>
    <xf numFmtId="4" fontId="115" fillId="8"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4" borderId="43" applyNumberFormat="0" applyProtection="0">
      <alignment horizontal="left" vertical="center" indent="1"/>
    </xf>
    <xf numFmtId="0" fontId="13" fillId="4" borderId="43" applyNumberFormat="0" applyProtection="0">
      <alignment horizontal="left" vertical="center" indent="1"/>
    </xf>
    <xf numFmtId="4" fontId="116" fillId="6" borderId="44" applyNumberFormat="0" applyProtection="0">
      <alignment horizontal="right" vertical="center"/>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17" fillId="0" borderId="0" applyNumberFormat="0" applyFill="0" applyBorder="0" applyAlignment="0" applyProtection="0"/>
    <xf numFmtId="0" fontId="118" fillId="0" borderId="45">
      <alignment horizontal="center" vertical="center" wrapText="1"/>
    </xf>
    <xf numFmtId="0" fontId="119" fillId="0" borderId="0" applyNumberFormat="0" applyFill="0" applyBorder="0" applyAlignment="0" applyProtection="0"/>
    <xf numFmtId="0" fontId="120" fillId="0" borderId="0" applyNumberFormat="0" applyFill="0" applyBorder="0" applyAlignment="0" applyProtection="0"/>
    <xf numFmtId="0" fontId="121" fillId="0" borderId="46" applyNumberFormat="0" applyFill="0" applyAlignment="0" applyProtection="0"/>
    <xf numFmtId="0" fontId="121" fillId="0" borderId="47" applyNumberFormat="0" applyFill="0" applyAlignment="0" applyProtection="0"/>
    <xf numFmtId="0" fontId="91" fillId="0" borderId="33" applyNumberFormat="0" applyFill="0" applyAlignment="0" applyProtection="0"/>
    <xf numFmtId="0" fontId="121" fillId="0" borderId="46" applyNumberFormat="0" applyFill="0" applyAlignment="0" applyProtection="0"/>
    <xf numFmtId="0" fontId="122" fillId="0" borderId="0" applyNumberFormat="0" applyFill="0" applyBorder="0" applyAlignment="0" applyProtection="0"/>
    <xf numFmtId="0" fontId="89" fillId="0" borderId="0" applyNumberFormat="0" applyFill="0" applyBorder="0" applyAlignment="0" applyProtection="0"/>
    <xf numFmtId="0" fontId="122" fillId="0" borderId="0" applyNumberFormat="0" applyFill="0" applyBorder="0" applyAlignment="0" applyProtection="0"/>
    <xf numFmtId="0" fontId="13" fillId="0" borderId="0"/>
    <xf numFmtId="0" fontId="13"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6" fillId="0" borderId="0" applyFont="0" applyFill="0" applyBorder="0" applyAlignment="0" applyProtection="0"/>
    <xf numFmtId="0" fontId="13" fillId="0" borderId="0"/>
    <xf numFmtId="0" fontId="13" fillId="0" borderId="0"/>
    <xf numFmtId="0" fontId="13" fillId="0" borderId="0"/>
    <xf numFmtId="0" fontId="13"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65" fillId="0" borderId="0" applyFont="0" applyFill="0" applyBorder="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7" borderId="32" applyNumberFormat="0" applyFont="0" applyAlignment="0" applyProtection="0"/>
    <xf numFmtId="0" fontId="3" fillId="17" borderId="32" applyNumberFormat="0" applyFont="0" applyAlignment="0" applyProtection="0"/>
    <xf numFmtId="0" fontId="3" fillId="17" borderId="32" applyNumberFormat="0" applyFont="0" applyAlignment="0" applyProtection="0"/>
    <xf numFmtId="0" fontId="3" fillId="17" borderId="32" applyNumberFormat="0" applyFont="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39" fillId="0" borderId="0"/>
    <xf numFmtId="43" fontId="139" fillId="0" borderId="0" applyFont="0" applyFill="0" applyBorder="0" applyAlignment="0" applyProtection="0"/>
    <xf numFmtId="169" fontId="141" fillId="0" borderId="0" applyProtection="0"/>
  </cellStyleXfs>
  <cellXfs count="1564">
    <xf numFmtId="0" fontId="0" fillId="0" borderId="0" xfId="0"/>
    <xf numFmtId="0" fontId="16" fillId="0" borderId="0" xfId="1" applyNumberFormat="1" applyFont="1" applyAlignment="1">
      <alignment horizontal="center"/>
    </xf>
    <xf numFmtId="0" fontId="16" fillId="0" borderId="0" xfId="1" applyFont="1" applyAlignment="1"/>
    <xf numFmtId="0" fontId="16" fillId="0" borderId="0" xfId="1" applyFont="1"/>
    <xf numFmtId="0" fontId="16" fillId="0" borderId="0" xfId="1" applyNumberFormat="1" applyFont="1" applyAlignment="1">
      <alignment horizontal="left"/>
    </xf>
    <xf numFmtId="0" fontId="16" fillId="0" borderId="0" xfId="1" applyNumberFormat="1" applyFont="1" applyFill="1" applyAlignment="1">
      <alignment horizontal="left"/>
    </xf>
    <xf numFmtId="0" fontId="16" fillId="0" borderId="0" xfId="1" applyFont="1" applyFill="1" applyAlignment="1"/>
    <xf numFmtId="0" fontId="16" fillId="0" borderId="0" xfId="1" applyFont="1" applyFill="1"/>
    <xf numFmtId="0" fontId="16" fillId="0" borderId="3" xfId="1" applyFont="1" applyFill="1" applyBorder="1" applyAlignment="1"/>
    <xf numFmtId="0" fontId="16" fillId="0" borderId="0" xfId="1" applyFont="1" applyBorder="1" applyAlignment="1"/>
    <xf numFmtId="0" fontId="16" fillId="0" borderId="0" xfId="1" applyFont="1" applyFill="1" applyAlignment="1">
      <alignment horizontal="left"/>
    </xf>
    <xf numFmtId="0" fontId="16" fillId="0" borderId="0" xfId="1" applyFont="1" applyAlignment="1">
      <alignment horizontal="left"/>
    </xf>
    <xf numFmtId="0" fontId="20" fillId="0" borderId="0" xfId="1" applyFont="1"/>
    <xf numFmtId="0" fontId="16" fillId="0" borderId="0" xfId="1" applyFont="1" applyAlignment="1">
      <alignment horizontal="right"/>
    </xf>
    <xf numFmtId="0" fontId="16" fillId="0" borderId="0" xfId="1" applyNumberFormat="1" applyFont="1" applyFill="1" applyAlignment="1">
      <alignment horizontal="center"/>
    </xf>
    <xf numFmtId="0" fontId="16" fillId="0" borderId="0" xfId="1" applyNumberFormat="1" applyFont="1" applyBorder="1" applyAlignment="1">
      <alignment horizontal="center"/>
    </xf>
    <xf numFmtId="0" fontId="16" fillId="0" borderId="0" xfId="1" applyNumberFormat="1" applyFont="1" applyBorder="1" applyAlignment="1">
      <alignment horizontal="left"/>
    </xf>
    <xf numFmtId="0" fontId="16" fillId="0" borderId="0" xfId="1" applyFont="1" applyFill="1" applyBorder="1" applyAlignment="1"/>
    <xf numFmtId="0" fontId="16" fillId="0" borderId="0" xfId="1" applyFont="1" applyAlignment="1">
      <alignment horizontal="center"/>
    </xf>
    <xf numFmtId="0" fontId="16" fillId="0" borderId="0" xfId="1" applyFont="1" applyFill="1" applyAlignment="1">
      <alignment horizontal="center"/>
    </xf>
    <xf numFmtId="0" fontId="16" fillId="0" borderId="4" xfId="1" applyFont="1" applyFill="1" applyBorder="1" applyAlignment="1">
      <alignment horizontal="left"/>
    </xf>
    <xf numFmtId="0" fontId="16" fillId="0" borderId="4" xfId="1" applyNumberFormat="1" applyFont="1" applyBorder="1" applyAlignment="1">
      <alignment horizontal="left"/>
    </xf>
    <xf numFmtId="0" fontId="16" fillId="0" borderId="4" xfId="1" applyFont="1" applyBorder="1" applyAlignment="1"/>
    <xf numFmtId="0" fontId="16" fillId="0" borderId="5" xfId="1" applyFont="1" applyBorder="1"/>
    <xf numFmtId="0" fontId="16" fillId="5" borderId="0" xfId="1" applyFont="1" applyFill="1" applyAlignment="1"/>
    <xf numFmtId="0" fontId="16" fillId="5" borderId="0" xfId="1" applyFont="1" applyFill="1"/>
    <xf numFmtId="0" fontId="16" fillId="5" borderId="0" xfId="1" applyFont="1" applyFill="1" applyBorder="1" applyAlignment="1">
      <alignment horizontal="center" wrapText="1"/>
    </xf>
    <xf numFmtId="0" fontId="16" fillId="0" borderId="0" xfId="1" applyNumberFormat="1" applyFont="1" applyBorder="1"/>
    <xf numFmtId="172" fontId="16" fillId="0" borderId="0" xfId="1" applyNumberFormat="1" applyFont="1" applyBorder="1" applyAlignment="1">
      <alignment horizontal="right"/>
    </xf>
    <xf numFmtId="164" fontId="16" fillId="0" borderId="0" xfId="2" applyNumberFormat="1" applyFont="1"/>
    <xf numFmtId="0" fontId="16" fillId="0" borderId="4" xfId="1" applyNumberFormat="1" applyFont="1" applyFill="1" applyBorder="1" applyAlignment="1">
      <alignment horizontal="left"/>
    </xf>
    <xf numFmtId="0" fontId="16" fillId="0" borderId="4" xfId="1" applyNumberFormat="1" applyFont="1" applyBorder="1" applyAlignment="1">
      <alignment horizontal="center"/>
    </xf>
    <xf numFmtId="0" fontId="16" fillId="0" borderId="0" xfId="1" applyNumberFormat="1" applyFont="1" applyFill="1" applyBorder="1" applyAlignment="1">
      <alignment horizontal="center"/>
    </xf>
    <xf numFmtId="0" fontId="17" fillId="0" borderId="3" xfId="1" applyNumberFormat="1" applyFont="1" applyFill="1" applyBorder="1" applyAlignment="1">
      <alignment horizontal="center"/>
    </xf>
    <xf numFmtId="3" fontId="19" fillId="0" borderId="0" xfId="1" applyNumberFormat="1" applyFont="1" applyBorder="1" applyAlignment="1"/>
    <xf numFmtId="0" fontId="19" fillId="0" borderId="0" xfId="1" applyNumberFormat="1" applyFont="1" applyFill="1" applyBorder="1" applyAlignment="1">
      <alignment horizontal="center"/>
    </xf>
    <xf numFmtId="0" fontId="22" fillId="0" borderId="0" xfId="1" applyFont="1" applyFill="1"/>
    <xf numFmtId="0" fontId="21" fillId="0" borderId="0" xfId="1" applyFont="1"/>
    <xf numFmtId="0" fontId="20" fillId="0" borderId="0" xfId="1" applyFont="1" applyFill="1"/>
    <xf numFmtId="0" fontId="16" fillId="0" borderId="0" xfId="1" applyFont="1" applyAlignment="1">
      <alignment wrapText="1"/>
    </xf>
    <xf numFmtId="0" fontId="16" fillId="0" borderId="4" xfId="1" applyFont="1" applyBorder="1"/>
    <xf numFmtId="0" fontId="16" fillId="0" borderId="3" xfId="1" applyFont="1" applyBorder="1" applyAlignment="1">
      <alignment horizontal="left"/>
    </xf>
    <xf numFmtId="0" fontId="16" fillId="0" borderId="4" xfId="1" applyFont="1" applyBorder="1" applyAlignment="1">
      <alignment horizontal="left"/>
    </xf>
    <xf numFmtId="0" fontId="22" fillId="0" borderId="0" xfId="1" applyFont="1"/>
    <xf numFmtId="3" fontId="28" fillId="0" borderId="0" xfId="1" applyNumberFormat="1" applyFont="1"/>
    <xf numFmtId="164" fontId="16" fillId="0" borderId="0" xfId="2" applyNumberFormat="1" applyFont="1" applyFill="1"/>
    <xf numFmtId="0" fontId="22" fillId="0" borderId="0" xfId="1" applyFont="1" applyFill="1" applyBorder="1"/>
    <xf numFmtId="0" fontId="16" fillId="0" borderId="0" xfId="1" applyFont="1" applyFill="1" applyAlignment="1">
      <alignment wrapText="1"/>
    </xf>
    <xf numFmtId="0" fontId="27" fillId="0" borderId="0" xfId="1" applyFont="1" applyFill="1" applyAlignment="1">
      <alignment horizontal="center"/>
    </xf>
    <xf numFmtId="0" fontId="17" fillId="0" borderId="0" xfId="1" applyNumberFormat="1" applyFont="1" applyFill="1" applyAlignment="1"/>
    <xf numFmtId="0" fontId="35" fillId="0" borderId="0" xfId="1" applyFont="1"/>
    <xf numFmtId="0" fontId="35" fillId="0" borderId="0" xfId="1" applyFont="1" applyFill="1"/>
    <xf numFmtId="0" fontId="35" fillId="0" borderId="0" xfId="1" applyFont="1" applyFill="1" applyBorder="1"/>
    <xf numFmtId="0" fontId="35" fillId="0" borderId="0" xfId="1" applyFont="1" applyBorder="1"/>
    <xf numFmtId="0" fontId="32" fillId="0" borderId="0" xfId="1" applyFont="1" applyFill="1"/>
    <xf numFmtId="0" fontId="32" fillId="0" borderId="0" xfId="1" applyFont="1"/>
    <xf numFmtId="0" fontId="44" fillId="0" borderId="0" xfId="1" applyFont="1" applyFill="1"/>
    <xf numFmtId="3" fontId="16" fillId="0" borderId="0" xfId="1" applyNumberFormat="1" applyFont="1"/>
    <xf numFmtId="164" fontId="16" fillId="0" borderId="0" xfId="2" applyNumberFormat="1" applyFont="1" applyFill="1" applyAlignment="1"/>
    <xf numFmtId="0" fontId="45" fillId="0" borderId="0" xfId="1" applyFont="1" applyAlignment="1"/>
    <xf numFmtId="164" fontId="16" fillId="0" borderId="0" xfId="2" applyNumberFormat="1" applyFont="1" applyFill="1" applyBorder="1" applyAlignment="1"/>
    <xf numFmtId="0" fontId="16" fillId="0" borderId="0" xfId="1" applyFont="1" applyFill="1" applyAlignment="1">
      <alignment vertical="top"/>
    </xf>
    <xf numFmtId="0" fontId="16" fillId="0" borderId="0" xfId="1" applyFont="1" applyFill="1" applyAlignment="1">
      <alignment vertical="center" wrapText="1"/>
    </xf>
    <xf numFmtId="164" fontId="16" fillId="0" borderId="0" xfId="2" applyNumberFormat="1" applyFont="1" applyFill="1" applyAlignment="1">
      <alignment vertical="center" wrapText="1"/>
    </xf>
    <xf numFmtId="0" fontId="19" fillId="0" borderId="0" xfId="1" applyFont="1"/>
    <xf numFmtId="164" fontId="16" fillId="0" borderId="0" xfId="2" applyNumberFormat="1" applyFont="1" applyAlignment="1"/>
    <xf numFmtId="0" fontId="46" fillId="0" borderId="0" xfId="1" applyFont="1" applyAlignment="1">
      <alignment horizontal="right"/>
    </xf>
    <xf numFmtId="0" fontId="20" fillId="0" borderId="0" xfId="1" applyFont="1" applyAlignment="1"/>
    <xf numFmtId="0" fontId="16" fillId="0" borderId="0" xfId="1" applyFont="1" applyAlignment="1">
      <alignment horizontal="left" wrapText="1"/>
    </xf>
    <xf numFmtId="0" fontId="20" fillId="0" borderId="0" xfId="1" applyFont="1" applyFill="1" applyAlignment="1"/>
    <xf numFmtId="0" fontId="16" fillId="0" borderId="0" xfId="1" applyFont="1" applyAlignment="1">
      <alignment horizontal="left" vertical="center"/>
    </xf>
    <xf numFmtId="0" fontId="16" fillId="0" borderId="0" xfId="1" applyFont="1" applyAlignment="1">
      <alignment horizontal="left" vertical="center" wrapText="1"/>
    </xf>
    <xf numFmtId="0" fontId="16" fillId="0" borderId="0" xfId="1" applyFont="1" applyFill="1" applyAlignment="1">
      <alignment horizontal="left" wrapText="1"/>
    </xf>
    <xf numFmtId="0" fontId="45" fillId="0" borderId="0" xfId="1" applyFont="1" applyFill="1" applyAlignment="1"/>
    <xf numFmtId="164" fontId="16" fillId="0" borderId="0" xfId="2" applyNumberFormat="1" applyFont="1" applyBorder="1" applyAlignment="1"/>
    <xf numFmtId="164" fontId="16" fillId="0" borderId="0" xfId="2" applyNumberFormat="1" applyFont="1" applyFill="1" applyBorder="1"/>
    <xf numFmtId="37" fontId="16" fillId="0" borderId="0" xfId="1" applyNumberFormat="1" applyFont="1" applyFill="1"/>
    <xf numFmtId="0" fontId="27" fillId="0" borderId="0" xfId="1" applyFont="1" applyFill="1" applyBorder="1" applyAlignment="1">
      <alignment horizontal="center"/>
    </xf>
    <xf numFmtId="0" fontId="25" fillId="0" borderId="0" xfId="1" applyFont="1"/>
    <xf numFmtId="0" fontId="20" fillId="0" borderId="0" xfId="1" applyFont="1" applyFill="1" applyAlignment="1">
      <alignment horizontal="center"/>
    </xf>
    <xf numFmtId="0" fontId="20" fillId="0" borderId="0" xfId="1" applyFont="1" applyFill="1" applyBorder="1"/>
    <xf numFmtId="0" fontId="16" fillId="0" borderId="0" xfId="1" applyFont="1" applyFill="1" applyBorder="1" applyAlignment="1">
      <alignment horizontal="left"/>
    </xf>
    <xf numFmtId="0" fontId="31" fillId="0" borderId="0" xfId="1" applyFont="1"/>
    <xf numFmtId="3" fontId="16" fillId="0" borderId="0" xfId="1" applyNumberFormat="1" applyFont="1" applyFill="1" applyBorder="1" applyAlignment="1"/>
    <xf numFmtId="0" fontId="55" fillId="5" borderId="0" xfId="1" applyFont="1" applyFill="1"/>
    <xf numFmtId="0" fontId="55" fillId="0" borderId="0" xfId="1" applyFont="1" applyFill="1"/>
    <xf numFmtId="0" fontId="20" fillId="0" borderId="0" xfId="1" applyFont="1" applyAlignment="1">
      <alignment horizontal="left"/>
    </xf>
    <xf numFmtId="0" fontId="20" fillId="0" borderId="0" xfId="1" applyNumberFormat="1" applyFont="1" applyFill="1" applyAlignment="1">
      <alignment horizontal="left"/>
    </xf>
    <xf numFmtId="3" fontId="20" fillId="0" borderId="0" xfId="1" applyNumberFormat="1" applyFont="1" applyBorder="1" applyAlignment="1"/>
    <xf numFmtId="3" fontId="16" fillId="0" borderId="0" xfId="1" applyNumberFormat="1" applyFont="1" applyBorder="1" applyAlignment="1"/>
    <xf numFmtId="3" fontId="16" fillId="0" borderId="0" xfId="1" applyNumberFormat="1" applyFont="1" applyAlignment="1"/>
    <xf numFmtId="3" fontId="20" fillId="0" borderId="0" xfId="1" applyNumberFormat="1" applyFont="1" applyAlignment="1">
      <alignment horizontal="left"/>
    </xf>
    <xf numFmtId="3" fontId="16" fillId="0" borderId="0" xfId="1" applyNumberFormat="1" applyFont="1" applyAlignment="1">
      <alignment horizontal="left"/>
    </xf>
    <xf numFmtId="0" fontId="16" fillId="0" borderId="0" xfId="1" applyNumberFormat="1" applyFont="1" applyAlignment="1"/>
    <xf numFmtId="3" fontId="16" fillId="0" borderId="0" xfId="1" applyNumberFormat="1" applyFont="1" applyFill="1" applyAlignment="1"/>
    <xf numFmtId="0" fontId="20" fillId="0" borderId="0" xfId="1" applyNumberFormat="1" applyFont="1" applyAlignment="1">
      <alignment horizontal="left"/>
    </xf>
    <xf numFmtId="3" fontId="16" fillId="0" borderId="0" xfId="1" applyNumberFormat="1" applyFont="1" applyFill="1" applyAlignment="1">
      <alignment horizontal="center"/>
    </xf>
    <xf numFmtId="3" fontId="16" fillId="0" borderId="0" xfId="1" applyNumberFormat="1" applyFont="1" applyFill="1" applyAlignment="1">
      <alignment horizontal="left"/>
    </xf>
    <xf numFmtId="3" fontId="16" fillId="0" borderId="4" xfId="1" applyNumberFormat="1" applyFont="1" applyFill="1" applyBorder="1" applyAlignment="1"/>
    <xf numFmtId="3" fontId="16" fillId="0" borderId="4" xfId="1" applyNumberFormat="1" applyFont="1" applyFill="1" applyBorder="1" applyAlignment="1">
      <alignment horizontal="left"/>
    </xf>
    <xf numFmtId="3" fontId="16" fillId="0" borderId="4" xfId="1" applyNumberFormat="1" applyFont="1" applyBorder="1" applyAlignment="1"/>
    <xf numFmtId="0" fontId="16" fillId="0" borderId="3" xfId="1" applyNumberFormat="1" applyFont="1" applyFill="1" applyBorder="1" applyAlignment="1"/>
    <xf numFmtId="0" fontId="16" fillId="0" borderId="3" xfId="1" applyFont="1" applyFill="1" applyBorder="1" applyAlignment="1">
      <alignment horizontal="left"/>
    </xf>
    <xf numFmtId="3" fontId="16" fillId="0" borderId="3" xfId="1" applyNumberFormat="1" applyFont="1" applyFill="1" applyBorder="1" applyAlignment="1"/>
    <xf numFmtId="0" fontId="16" fillId="0" borderId="0" xfId="1" applyNumberFormat="1" applyFont="1" applyFill="1" applyAlignment="1"/>
    <xf numFmtId="0" fontId="20" fillId="0" borderId="3" xfId="1" applyNumberFormat="1" applyFont="1" applyBorder="1" applyAlignment="1"/>
    <xf numFmtId="3" fontId="16" fillId="0" borderId="3" xfId="1" applyNumberFormat="1" applyFont="1" applyBorder="1" applyAlignment="1"/>
    <xf numFmtId="0" fontId="16" fillId="0" borderId="0" xfId="1" applyNumberFormat="1" applyFont="1" applyFill="1" applyBorder="1" applyAlignment="1"/>
    <xf numFmtId="170" fontId="16" fillId="0" borderId="0" xfId="1" applyNumberFormat="1" applyFont="1" applyFill="1" applyAlignment="1"/>
    <xf numFmtId="165" fontId="16" fillId="0" borderId="0" xfId="1" applyNumberFormat="1" applyFont="1" applyFill="1" applyAlignment="1"/>
    <xf numFmtId="171" fontId="16" fillId="0" borderId="0" xfId="2" applyNumberFormat="1" applyFont="1" applyFill="1" applyBorder="1" applyAlignment="1"/>
    <xf numFmtId="3" fontId="16" fillId="0" borderId="0" xfId="1" quotePrefix="1" applyNumberFormat="1" applyFont="1" applyAlignment="1">
      <alignment horizontal="right"/>
    </xf>
    <xf numFmtId="165" fontId="16" fillId="0" borderId="0" xfId="1" applyNumberFormat="1" applyFont="1" applyAlignment="1"/>
    <xf numFmtId="0" fontId="16" fillId="0" borderId="4" xfId="1" applyNumberFormat="1" applyFont="1" applyBorder="1" applyAlignment="1"/>
    <xf numFmtId="3" fontId="16" fillId="0" borderId="4" xfId="1" applyNumberFormat="1" applyFont="1" applyBorder="1" applyAlignment="1">
      <alignment horizontal="right"/>
    </xf>
    <xf numFmtId="165" fontId="16" fillId="0" borderId="4" xfId="1" applyNumberFormat="1" applyFont="1" applyBorder="1" applyAlignment="1"/>
    <xf numFmtId="0" fontId="20" fillId="0" borderId="0" xfId="1" applyFont="1" applyBorder="1" applyAlignment="1"/>
    <xf numFmtId="0" fontId="20" fillId="0" borderId="0" xfId="1" applyNumberFormat="1" applyFont="1" applyBorder="1" applyAlignment="1"/>
    <xf numFmtId="0" fontId="20" fillId="0" borderId="0" xfId="1" applyFont="1" applyBorder="1" applyAlignment="1">
      <alignment horizontal="left"/>
    </xf>
    <xf numFmtId="3" fontId="20" fillId="0" borderId="0" xfId="1" quotePrefix="1" applyNumberFormat="1" applyFont="1" applyBorder="1" applyAlignment="1">
      <alignment horizontal="right"/>
    </xf>
    <xf numFmtId="165" fontId="20" fillId="0" borderId="0" xfId="1" applyNumberFormat="1" applyFont="1" applyAlignment="1"/>
    <xf numFmtId="0" fontId="20" fillId="0" borderId="0" xfId="1" applyNumberFormat="1" applyFont="1" applyFill="1" applyAlignment="1">
      <alignment horizontal="center"/>
    </xf>
    <xf numFmtId="0" fontId="20" fillId="0" borderId="5" xfId="1" applyFont="1" applyBorder="1" applyAlignment="1"/>
    <xf numFmtId="3" fontId="20" fillId="0" borderId="5" xfId="1" applyNumberFormat="1" applyFont="1" applyBorder="1" applyAlignment="1">
      <alignment horizontal="left"/>
    </xf>
    <xf numFmtId="168" fontId="20" fillId="0" borderId="5" xfId="1" applyNumberFormat="1" applyFont="1" applyBorder="1" applyAlignment="1">
      <alignment horizontal="center"/>
    </xf>
    <xf numFmtId="3" fontId="20" fillId="0" borderId="5" xfId="1" applyNumberFormat="1" applyFont="1" applyBorder="1" applyAlignment="1"/>
    <xf numFmtId="0" fontId="55" fillId="5" borderId="0" xfId="1" applyNumberFormat="1" applyFont="1" applyFill="1" applyAlignment="1">
      <alignment horizontal="left"/>
    </xf>
    <xf numFmtId="0" fontId="55" fillId="5" borderId="0" xfId="1" applyFont="1" applyFill="1" applyAlignment="1">
      <alignment horizontal="left"/>
    </xf>
    <xf numFmtId="0" fontId="55" fillId="5" borderId="0" xfId="1" applyFont="1" applyFill="1" applyAlignment="1"/>
    <xf numFmtId="0" fontId="15" fillId="5" borderId="0" xfId="1" applyNumberFormat="1" applyFont="1" applyFill="1" applyAlignment="1">
      <alignment horizontal="left"/>
    </xf>
    <xf numFmtId="0" fontId="20" fillId="5" borderId="0" xfId="1" applyNumberFormat="1" applyFont="1" applyFill="1" applyAlignment="1">
      <alignment horizontal="center"/>
    </xf>
    <xf numFmtId="0" fontId="20" fillId="0" borderId="0" xfId="1" applyNumberFormat="1" applyFont="1" applyFill="1" applyAlignment="1"/>
    <xf numFmtId="3" fontId="16" fillId="0" borderId="0" xfId="1" applyNumberFormat="1" applyFont="1" applyAlignment="1">
      <alignment horizontal="center"/>
    </xf>
    <xf numFmtId="172" fontId="20" fillId="0" borderId="0" xfId="10" applyNumberFormat="1" applyFont="1" applyAlignment="1"/>
    <xf numFmtId="167" fontId="20" fillId="0" borderId="0" xfId="1" applyNumberFormat="1" applyFont="1" applyBorder="1" applyAlignment="1">
      <alignment horizontal="left"/>
    </xf>
    <xf numFmtId="168" fontId="16" fillId="0" borderId="0" xfId="1" applyNumberFormat="1" applyFont="1" applyAlignment="1">
      <alignment horizontal="center"/>
    </xf>
    <xf numFmtId="0" fontId="16" fillId="0" borderId="0" xfId="1" applyNumberFormat="1" applyFont="1" applyFill="1"/>
    <xf numFmtId="10" fontId="16" fillId="0" borderId="0" xfId="1" applyNumberFormat="1" applyFont="1" applyFill="1"/>
    <xf numFmtId="169" fontId="16" fillId="0" borderId="0" xfId="1" applyNumberFormat="1" applyFont="1" applyAlignment="1"/>
    <xf numFmtId="167" fontId="16" fillId="0" borderId="0" xfId="1" applyNumberFormat="1" applyFont="1" applyAlignment="1">
      <alignment horizontal="left"/>
    </xf>
    <xf numFmtId="169" fontId="16" fillId="0" borderId="0" xfId="1" applyNumberFormat="1" applyFont="1" applyFill="1" applyAlignment="1"/>
    <xf numFmtId="167" fontId="16" fillId="0" borderId="0" xfId="1" applyNumberFormat="1" applyFont="1" applyAlignment="1">
      <alignment horizontal="center"/>
    </xf>
    <xf numFmtId="10" fontId="16" fillId="0" borderId="0" xfId="1" applyNumberFormat="1" applyFont="1" applyFill="1" applyAlignment="1">
      <alignment horizontal="right"/>
    </xf>
    <xf numFmtId="10" fontId="16" fillId="0" borderId="0" xfId="10" applyNumberFormat="1" applyFont="1" applyFill="1" applyAlignment="1"/>
    <xf numFmtId="3" fontId="16" fillId="0" borderId="4" xfId="1" applyNumberFormat="1" applyFont="1" applyBorder="1"/>
    <xf numFmtId="3" fontId="17" fillId="0" borderId="0" xfId="1" applyNumberFormat="1" applyFont="1" applyBorder="1" applyAlignment="1">
      <alignment horizontal="right"/>
    </xf>
    <xf numFmtId="0" fontId="20" fillId="0" borderId="3" xfId="1" applyNumberFormat="1" applyFont="1" applyBorder="1" applyAlignment="1">
      <alignment horizontal="left"/>
    </xf>
    <xf numFmtId="3" fontId="17" fillId="0" borderId="3" xfId="1" applyNumberFormat="1" applyFont="1" applyBorder="1" applyAlignment="1">
      <alignment horizontal="right"/>
    </xf>
    <xf numFmtId="3" fontId="20" fillId="0" borderId="3" xfId="1" applyNumberFormat="1" applyFont="1" applyBorder="1" applyAlignment="1">
      <alignment horizontal="right"/>
    </xf>
    <xf numFmtId="0" fontId="20" fillId="0" borderId="0" xfId="1" applyNumberFormat="1" applyFont="1" applyBorder="1" applyAlignment="1">
      <alignment horizontal="left"/>
    </xf>
    <xf numFmtId="3" fontId="19" fillId="0" borderId="0" xfId="1" applyNumberFormat="1" applyFont="1" applyBorder="1" applyAlignment="1">
      <alignment horizontal="right"/>
    </xf>
    <xf numFmtId="3" fontId="16" fillId="0" borderId="0" xfId="1" applyNumberFormat="1" applyFont="1" applyBorder="1" applyAlignment="1">
      <alignment horizontal="right"/>
    </xf>
    <xf numFmtId="167" fontId="20" fillId="0" borderId="5" xfId="1" applyNumberFormat="1" applyFont="1" applyBorder="1" applyAlignment="1">
      <alignment horizontal="left"/>
    </xf>
    <xf numFmtId="0" fontId="20" fillId="0" borderId="5" xfId="1" applyFont="1" applyBorder="1" applyAlignment="1">
      <alignment horizontal="center"/>
    </xf>
    <xf numFmtId="168" fontId="20" fillId="0" borderId="5" xfId="1" applyNumberFormat="1" applyFont="1" applyBorder="1" applyAlignment="1"/>
    <xf numFmtId="164" fontId="20" fillId="0" borderId="5" xfId="2" applyNumberFormat="1" applyFont="1" applyFill="1" applyBorder="1" applyAlignment="1">
      <alignment horizontal="right"/>
    </xf>
    <xf numFmtId="3" fontId="16" fillId="0" borderId="0" xfId="1" applyNumberFormat="1" applyFont="1" applyFill="1" applyAlignment="1">
      <alignment horizontal="right"/>
    </xf>
    <xf numFmtId="168" fontId="16" fillId="0" borderId="0" xfId="1" applyNumberFormat="1" applyFont="1" applyAlignment="1"/>
    <xf numFmtId="173" fontId="16" fillId="0" borderId="0" xfId="10" applyNumberFormat="1" applyFont="1" applyFill="1" applyAlignment="1">
      <alignment horizontal="right"/>
    </xf>
    <xf numFmtId="0" fontId="16" fillId="0" borderId="0" xfId="1" applyNumberFormat="1" applyFont="1" applyFill="1" applyBorder="1" applyAlignment="1">
      <alignment horizontal="left"/>
    </xf>
    <xf numFmtId="172" fontId="30" fillId="0" borderId="0" xfId="11" applyNumberFormat="1" applyFont="1" applyFill="1"/>
    <xf numFmtId="0" fontId="16" fillId="0" borderId="0" xfId="1" applyFont="1" applyFill="1" applyAlignment="1">
      <alignment horizontal="right"/>
    </xf>
    <xf numFmtId="0" fontId="16" fillId="0" borderId="0" xfId="1" applyFont="1" applyFill="1" applyAlignment="1">
      <alignment horizontal="right" vertical="top"/>
    </xf>
    <xf numFmtId="3" fontId="16" fillId="0" borderId="0" xfId="1" applyNumberFormat="1" applyFont="1" applyFill="1"/>
    <xf numFmtId="164" fontId="16" fillId="0" borderId="2" xfId="2" applyNumberFormat="1" applyFont="1" applyFill="1" applyBorder="1"/>
    <xf numFmtId="0" fontId="44" fillId="0" borderId="0" xfId="1" applyFont="1" applyAlignment="1">
      <alignment horizontal="center"/>
    </xf>
    <xf numFmtId="0" fontId="44" fillId="0" borderId="0" xfId="1" applyFont="1"/>
    <xf numFmtId="0" fontId="46" fillId="0" borderId="0" xfId="1" applyFont="1" applyAlignment="1">
      <alignment horizontal="center"/>
    </xf>
    <xf numFmtId="0" fontId="56" fillId="0" borderId="0" xfId="1" applyFont="1"/>
    <xf numFmtId="0" fontId="57" fillId="0" borderId="0" xfId="1" applyFont="1" applyFill="1" applyAlignment="1">
      <alignment horizontal="center"/>
    </xf>
    <xf numFmtId="0" fontId="56" fillId="0" borderId="0" xfId="1" applyFont="1" applyFill="1" applyAlignment="1">
      <alignment horizontal="center"/>
    </xf>
    <xf numFmtId="0" fontId="27" fillId="0" borderId="0" xfId="1" applyFont="1" applyFill="1" applyAlignment="1">
      <alignment horizontal="right"/>
    </xf>
    <xf numFmtId="0" fontId="56" fillId="0" borderId="0" xfId="1" applyFont="1" applyFill="1" applyBorder="1" applyAlignment="1">
      <alignment horizontal="right"/>
    </xf>
    <xf numFmtId="0" fontId="56" fillId="0" borderId="0" xfId="1" applyFont="1" applyFill="1" applyBorder="1" applyAlignment="1">
      <alignment horizontal="center"/>
    </xf>
    <xf numFmtId="167" fontId="16" fillId="0" borderId="4" xfId="10" applyNumberFormat="1" applyFont="1" applyFill="1" applyBorder="1" applyAlignment="1">
      <alignment horizontal="center" wrapText="1"/>
    </xf>
    <xf numFmtId="0" fontId="16" fillId="0" borderId="4" xfId="1" applyFont="1" applyFill="1" applyBorder="1"/>
    <xf numFmtId="0" fontId="27" fillId="0" borderId="0" xfId="1" applyFont="1"/>
    <xf numFmtId="0" fontId="44" fillId="0" borderId="0" xfId="1" applyFont="1" applyAlignment="1">
      <alignment horizontal="left" wrapText="1"/>
    </xf>
    <xf numFmtId="37" fontId="44" fillId="0" borderId="0" xfId="1" applyNumberFormat="1" applyFont="1" applyAlignment="1">
      <alignment horizontal="right" wrapText="1"/>
    </xf>
    <xf numFmtId="0" fontId="16" fillId="0" borderId="0" xfId="1" applyFont="1" applyAlignment="1">
      <alignment horizontal="right" wrapText="1"/>
    </xf>
    <xf numFmtId="164" fontId="16" fillId="0" borderId="0" xfId="2" applyNumberFormat="1" applyFont="1" applyAlignment="1">
      <alignment horizontal="left" wrapText="1"/>
    </xf>
    <xf numFmtId="0" fontId="44" fillId="0" borderId="0" xfId="1" applyFont="1" applyAlignment="1">
      <alignment horizontal="right" wrapText="1"/>
    </xf>
    <xf numFmtId="0" fontId="56" fillId="0" borderId="0" xfId="1" applyNumberFormat="1" applyFont="1" applyFill="1" applyBorder="1" applyAlignment="1">
      <alignment horizontal="center"/>
    </xf>
    <xf numFmtId="0" fontId="16" fillId="8" borderId="4" xfId="1" applyFont="1" applyFill="1" applyBorder="1" applyAlignment="1">
      <alignment horizontal="right"/>
    </xf>
    <xf numFmtId="172" fontId="44" fillId="0" borderId="0" xfId="1" applyNumberFormat="1" applyFont="1" applyFill="1" applyAlignment="1">
      <alignment horizontal="center" wrapText="1"/>
    </xf>
    <xf numFmtId="0" fontId="44" fillId="0" borderId="0" xfId="1" applyFont="1" applyAlignment="1">
      <alignment horizontal="right"/>
    </xf>
    <xf numFmtId="0" fontId="56" fillId="0" borderId="0" xfId="1" applyFont="1" applyBorder="1" applyAlignment="1">
      <alignment horizontal="center"/>
    </xf>
    <xf numFmtId="0" fontId="16" fillId="0" borderId="0" xfId="1" applyFont="1" applyFill="1" applyAlignment="1">
      <alignment horizontal="left" vertical="center" wrapText="1"/>
    </xf>
    <xf numFmtId="0" fontId="16" fillId="8" borderId="0" xfId="1" applyFont="1" applyFill="1" applyAlignment="1">
      <alignment horizontal="right"/>
    </xf>
    <xf numFmtId="37" fontId="16" fillId="8" borderId="0" xfId="1" applyNumberFormat="1" applyFont="1" applyFill="1" applyAlignment="1">
      <alignment horizontal="right" wrapText="1"/>
    </xf>
    <xf numFmtId="172" fontId="44" fillId="0" borderId="3" xfId="1" applyNumberFormat="1" applyFont="1" applyFill="1" applyBorder="1" applyAlignment="1">
      <alignment horizontal="center" wrapText="1"/>
    </xf>
    <xf numFmtId="0" fontId="44" fillId="0" borderId="5" xfId="1" applyFont="1" applyBorder="1"/>
    <xf numFmtId="37" fontId="16" fillId="0" borderId="0" xfId="1" applyNumberFormat="1" applyFont="1" applyFill="1" applyAlignment="1">
      <alignment horizontal="right" wrapText="1"/>
    </xf>
    <xf numFmtId="0" fontId="56" fillId="0" borderId="0" xfId="1" applyFont="1" applyFill="1"/>
    <xf numFmtId="0" fontId="19" fillId="0" borderId="0" xfId="1" applyFont="1" applyFill="1"/>
    <xf numFmtId="0" fontId="44" fillId="0" borderId="0" xfId="1" applyFont="1" applyFill="1" applyAlignment="1">
      <alignment horizontal="right"/>
    </xf>
    <xf numFmtId="37" fontId="44" fillId="0" borderId="0" xfId="1" applyNumberFormat="1" applyFont="1" applyFill="1"/>
    <xf numFmtId="0" fontId="44" fillId="0" borderId="0" xfId="1" applyFont="1" applyFill="1" applyAlignment="1">
      <alignment horizontal="left" wrapText="1"/>
    </xf>
    <xf numFmtId="0" fontId="53" fillId="0" borderId="0" xfId="1" applyFont="1" applyFill="1"/>
    <xf numFmtId="0" fontId="44" fillId="0" borderId="0" xfId="1" applyFont="1" applyFill="1" applyBorder="1"/>
    <xf numFmtId="37" fontId="56" fillId="0" borderId="0" xfId="1" applyNumberFormat="1" applyFont="1" applyFill="1"/>
    <xf numFmtId="41" fontId="16" fillId="0" borderId="0" xfId="1" applyNumberFormat="1" applyFont="1" applyFill="1" applyBorder="1" applyAlignment="1">
      <alignment horizontal="right"/>
    </xf>
    <xf numFmtId="41" fontId="44" fillId="0" borderId="0" xfId="1" applyNumberFormat="1" applyFont="1" applyFill="1" applyAlignment="1">
      <alignment horizontal="right"/>
    </xf>
    <xf numFmtId="41" fontId="44" fillId="0" borderId="0" xfId="1" applyNumberFormat="1" applyFont="1" applyFill="1" applyBorder="1" applyAlignment="1">
      <alignment horizontal="right"/>
    </xf>
    <xf numFmtId="164" fontId="44" fillId="0" borderId="0" xfId="2" applyNumberFormat="1" applyFont="1" applyFill="1" applyAlignment="1">
      <alignment horizontal="right"/>
    </xf>
    <xf numFmtId="37" fontId="44" fillId="0" borderId="0" xfId="1" applyNumberFormat="1" applyFont="1" applyFill="1" applyAlignment="1">
      <alignment horizontal="right" wrapText="1"/>
    </xf>
    <xf numFmtId="0" fontId="44" fillId="0" borderId="0" xfId="1" applyFont="1" applyFill="1" applyAlignment="1">
      <alignment horizontal="left"/>
    </xf>
    <xf numFmtId="0" fontId="25" fillId="0" borderId="0" xfId="1" applyFont="1" applyAlignment="1">
      <alignment horizontal="right"/>
    </xf>
    <xf numFmtId="0" fontId="25" fillId="0" borderId="0" xfId="1" applyFont="1" applyFill="1"/>
    <xf numFmtId="164" fontId="16" fillId="0" borderId="0" xfId="2" applyNumberFormat="1" applyFont="1" applyBorder="1"/>
    <xf numFmtId="10" fontId="16" fillId="0" borderId="0" xfId="10" applyNumberFormat="1" applyFont="1" applyFill="1"/>
    <xf numFmtId="176" fontId="16" fillId="0" borderId="0" xfId="2" applyNumberFormat="1" applyFont="1" applyFill="1"/>
    <xf numFmtId="37" fontId="16" fillId="7" borderId="0" xfId="1" applyNumberFormat="1" applyFont="1" applyFill="1" applyAlignment="1">
      <alignment horizontal="right"/>
    </xf>
    <xf numFmtId="37" fontId="44" fillId="7" borderId="0" xfId="1" applyNumberFormat="1" applyFont="1" applyFill="1" applyAlignment="1">
      <alignment horizontal="right"/>
    </xf>
    <xf numFmtId="164" fontId="35" fillId="0" borderId="0" xfId="2" applyNumberFormat="1" applyFont="1" applyFill="1"/>
    <xf numFmtId="3" fontId="16" fillId="8" borderId="0" xfId="1" applyNumberFormat="1" applyFont="1" applyFill="1" applyBorder="1"/>
    <xf numFmtId="0" fontId="53" fillId="0" borderId="0" xfId="1" applyFont="1" applyFill="1" applyBorder="1"/>
    <xf numFmtId="164" fontId="44" fillId="8" borderId="0" xfId="2" applyNumberFormat="1" applyFont="1" applyFill="1" applyAlignment="1">
      <alignment horizontal="right" wrapText="1"/>
    </xf>
    <xf numFmtId="164" fontId="25" fillId="0" borderId="0" xfId="2" applyNumberFormat="1" applyFont="1" applyFill="1"/>
    <xf numFmtId="167" fontId="16" fillId="0" borderId="0" xfId="10" applyNumberFormat="1" applyFont="1"/>
    <xf numFmtId="164" fontId="25" fillId="0" borderId="0" xfId="2" applyNumberFormat="1" applyFont="1"/>
    <xf numFmtId="166" fontId="16" fillId="0" borderId="0" xfId="6" applyNumberFormat="1" applyFont="1" applyFill="1" applyBorder="1"/>
    <xf numFmtId="10" fontId="25" fillId="0" borderId="0" xfId="10" applyNumberFormat="1" applyFont="1"/>
    <xf numFmtId="10" fontId="25" fillId="0" borderId="0" xfId="2" applyNumberFormat="1" applyFont="1"/>
    <xf numFmtId="3" fontId="16" fillId="7" borderId="0" xfId="2" applyNumberFormat="1" applyFont="1" applyFill="1" applyBorder="1"/>
    <xf numFmtId="164" fontId="16" fillId="0" borderId="0" xfId="2" applyNumberFormat="1" applyFont="1" applyFill="1" applyBorder="1" applyAlignment="1">
      <alignment horizontal="left"/>
    </xf>
    <xf numFmtId="164" fontId="16" fillId="0" borderId="2" xfId="2" applyNumberFormat="1" applyFont="1" applyFill="1" applyBorder="1" applyAlignment="1"/>
    <xf numFmtId="164" fontId="16" fillId="9" borderId="12" xfId="2" applyNumberFormat="1" applyFont="1" applyFill="1" applyBorder="1"/>
    <xf numFmtId="164" fontId="16" fillId="0" borderId="2" xfId="2" applyNumberFormat="1" applyFont="1" applyBorder="1"/>
    <xf numFmtId="3" fontId="16" fillId="0" borderId="0" xfId="6" applyNumberFormat="1" applyFont="1" applyFill="1" applyBorder="1"/>
    <xf numFmtId="167" fontId="16" fillId="0" borderId="0" xfId="10" applyNumberFormat="1" applyFont="1" applyFill="1" applyBorder="1"/>
    <xf numFmtId="164" fontId="16" fillId="0" borderId="0" xfId="2" applyNumberFormat="1" applyFont="1" applyFill="1" applyBorder="1" applyAlignment="1">
      <alignment horizontal="center" wrapText="1"/>
    </xf>
    <xf numFmtId="10" fontId="16" fillId="0" borderId="0" xfId="10" applyNumberFormat="1" applyFont="1"/>
    <xf numFmtId="0" fontId="14" fillId="0" borderId="0" xfId="0" applyFont="1" applyFill="1" applyBorder="1" applyAlignment="1">
      <alignment horizontal="center"/>
    </xf>
    <xf numFmtId="0" fontId="16" fillId="0" borderId="0" xfId="0" applyFont="1" applyFill="1" applyBorder="1"/>
    <xf numFmtId="0" fontId="35" fillId="0" borderId="0" xfId="0" applyFont="1"/>
    <xf numFmtId="164" fontId="32" fillId="0" borderId="0" xfId="2" applyNumberFormat="1" applyFont="1" applyFill="1" applyAlignment="1"/>
    <xf numFmtId="10" fontId="35" fillId="0" borderId="0" xfId="10" applyNumberFormat="1" applyFont="1" applyFill="1" applyBorder="1"/>
    <xf numFmtId="37" fontId="44" fillId="0" borderId="20" xfId="1" applyNumberFormat="1" applyFont="1" applyBorder="1" applyAlignment="1">
      <alignment horizontal="right" wrapText="1"/>
    </xf>
    <xf numFmtId="3" fontId="16" fillId="0" borderId="20" xfId="1" applyNumberFormat="1" applyFont="1" applyFill="1" applyBorder="1"/>
    <xf numFmtId="0" fontId="64" fillId="0" borderId="0" xfId="0" applyFont="1" applyFill="1" applyBorder="1" applyAlignment="1">
      <alignment horizontal="center"/>
    </xf>
    <xf numFmtId="0" fontId="14" fillId="0" borderId="0" xfId="0" applyFont="1" applyFill="1" applyBorder="1" applyAlignment="1">
      <alignment horizontal="center" wrapText="1"/>
    </xf>
    <xf numFmtId="0" fontId="14" fillId="0" borderId="15" xfId="0" applyFont="1" applyFill="1" applyBorder="1" applyAlignment="1">
      <alignment horizontal="center" wrapText="1"/>
    </xf>
    <xf numFmtId="0" fontId="50" fillId="0" borderId="0" xfId="0" applyFont="1" applyFill="1" applyBorder="1" applyAlignment="1"/>
    <xf numFmtId="0" fontId="50" fillId="0" borderId="0" xfId="0" applyFont="1" applyFill="1" applyBorder="1" applyAlignment="1">
      <alignment horizontal="center"/>
    </xf>
    <xf numFmtId="0" fontId="50" fillId="0" borderId="16" xfId="0" applyFont="1" applyFill="1" applyBorder="1" applyAlignment="1">
      <alignment horizontal="left"/>
    </xf>
    <xf numFmtId="0" fontId="50" fillId="0" borderId="0" xfId="0" applyFont="1" applyFill="1" applyBorder="1" applyAlignment="1">
      <alignment horizontal="left"/>
    </xf>
    <xf numFmtId="43" fontId="66" fillId="0" borderId="0" xfId="2" applyFont="1" applyFill="1" applyBorder="1" applyAlignment="1"/>
    <xf numFmtId="0" fontId="16" fillId="0" borderId="2" xfId="0" applyFont="1" applyFill="1" applyBorder="1"/>
    <xf numFmtId="0" fontId="16" fillId="0" borderId="0" xfId="0" applyFont="1" applyFill="1" applyBorder="1" applyAlignment="1"/>
    <xf numFmtId="0" fontId="50" fillId="0" borderId="0" xfId="0" applyFont="1" applyFill="1" applyBorder="1" applyAlignment="1">
      <alignment wrapText="1"/>
    </xf>
    <xf numFmtId="0" fontId="15" fillId="0" borderId="0" xfId="0" applyFont="1" applyFill="1" applyBorder="1" applyAlignment="1"/>
    <xf numFmtId="166" fontId="16" fillId="0" borderId="0" xfId="0" applyNumberFormat="1" applyFont="1" applyFill="1" applyBorder="1" applyAlignment="1">
      <alignment horizontal="center"/>
    </xf>
    <xf numFmtId="0" fontId="16" fillId="0" borderId="0" xfId="0" applyFont="1" applyFill="1" applyBorder="1" applyAlignment="1">
      <alignment horizontal="center"/>
    </xf>
    <xf numFmtId="43" fontId="16" fillId="0" borderId="0" xfId="2" applyFont="1" applyFill="1" applyBorder="1" applyAlignment="1"/>
    <xf numFmtId="0" fontId="63" fillId="0" borderId="0" xfId="0" applyFont="1" applyFill="1" applyBorder="1" applyAlignment="1">
      <alignment horizontal="center"/>
    </xf>
    <xf numFmtId="0" fontId="15" fillId="0" borderId="0" xfId="0" applyFont="1" applyFill="1" applyBorder="1" applyAlignment="1">
      <alignment horizontal="center"/>
    </xf>
    <xf numFmtId="0" fontId="15" fillId="0" borderId="0" xfId="0" applyFont="1" applyFill="1" applyBorder="1" applyAlignment="1">
      <alignment horizontal="center" wrapText="1"/>
    </xf>
    <xf numFmtId="0" fontId="62" fillId="0" borderId="0" xfId="0" applyFont="1" applyFill="1" applyBorder="1" applyAlignment="1"/>
    <xf numFmtId="0" fontId="15" fillId="0" borderId="15" xfId="0" applyFont="1" applyFill="1" applyBorder="1" applyAlignment="1">
      <alignment horizontal="center" wrapText="1"/>
    </xf>
    <xf numFmtId="0" fontId="16" fillId="0" borderId="16" xfId="0" applyFont="1" applyFill="1" applyBorder="1" applyAlignment="1"/>
    <xf numFmtId="0" fontId="16" fillId="0" borderId="15" xfId="0" applyFont="1" applyFill="1" applyBorder="1"/>
    <xf numFmtId="0" fontId="16" fillId="0" borderId="6" xfId="0" applyFont="1" applyFill="1" applyBorder="1" applyAlignment="1"/>
    <xf numFmtId="0" fontId="16" fillId="0" borderId="2" xfId="0" applyFont="1" applyFill="1" applyBorder="1" applyAlignment="1"/>
    <xf numFmtId="0" fontId="16" fillId="0" borderId="2" xfId="0" applyFont="1" applyFill="1" applyBorder="1" applyAlignment="1">
      <alignment horizontal="center"/>
    </xf>
    <xf numFmtId="166" fontId="16" fillId="0" borderId="2" xfId="6" applyNumberFormat="1" applyFont="1" applyFill="1" applyBorder="1" applyAlignment="1">
      <alignment horizontal="center"/>
    </xf>
    <xf numFmtId="166" fontId="16" fillId="0" borderId="2" xfId="0" applyNumberFormat="1" applyFont="1" applyFill="1" applyBorder="1" applyAlignment="1">
      <alignment horizontal="center"/>
    </xf>
    <xf numFmtId="0" fontId="19" fillId="0" borderId="2" xfId="0" applyFont="1" applyFill="1" applyBorder="1"/>
    <xf numFmtId="0" fontId="16" fillId="0" borderId="9" xfId="0" applyFont="1" applyFill="1" applyBorder="1"/>
    <xf numFmtId="0" fontId="62" fillId="0" borderId="0" xfId="0" applyFont="1" applyFill="1" applyBorder="1"/>
    <xf numFmtId="166" fontId="16" fillId="0" borderId="20" xfId="0" applyNumberFormat="1" applyFont="1" applyFill="1" applyBorder="1" applyAlignment="1">
      <alignment horizontal="center"/>
    </xf>
    <xf numFmtId="0" fontId="13" fillId="0" borderId="0" xfId="21" applyFont="1"/>
    <xf numFmtId="0" fontId="13" fillId="0" borderId="0" xfId="21" applyFont="1" applyAlignment="1">
      <alignment horizontal="center"/>
    </xf>
    <xf numFmtId="0" fontId="14" fillId="0" borderId="4" xfId="21" applyFont="1" applyBorder="1" applyAlignment="1">
      <alignment horizontal="center"/>
    </xf>
    <xf numFmtId="0" fontId="14" fillId="0" borderId="0" xfId="21" applyFont="1"/>
    <xf numFmtId="43" fontId="13" fillId="0" borderId="0" xfId="2" applyNumberFormat="1" applyFont="1"/>
    <xf numFmtId="13" fontId="13" fillId="0" borderId="0" xfId="21" applyNumberFormat="1" applyFont="1"/>
    <xf numFmtId="49" fontId="13" fillId="0" borderId="0" xfId="21" applyNumberFormat="1" applyFont="1" applyAlignment="1">
      <alignment horizontal="left" indent="1"/>
    </xf>
    <xf numFmtId="2" fontId="13" fillId="0" borderId="0" xfId="21" applyNumberFormat="1" applyFont="1"/>
    <xf numFmtId="17" fontId="13" fillId="0" borderId="0" xfId="21" applyNumberFormat="1" applyFont="1"/>
    <xf numFmtId="37" fontId="16" fillId="8" borderId="5" xfId="1" applyNumberFormat="1" applyFont="1" applyFill="1" applyBorder="1" applyAlignment="1" applyProtection="1">
      <alignment horizontal="right" wrapText="1"/>
      <protection locked="0"/>
    </xf>
    <xf numFmtId="3" fontId="16" fillId="8" borderId="0" xfId="1" applyNumberFormat="1" applyFont="1" applyFill="1" applyBorder="1" applyProtection="1">
      <protection locked="0"/>
    </xf>
    <xf numFmtId="164" fontId="16" fillId="0" borderId="0" xfId="2" applyNumberFormat="1" applyFont="1" applyAlignment="1" applyProtection="1">
      <protection locked="0"/>
    </xf>
    <xf numFmtId="0" fontId="13" fillId="0" borderId="0" xfId="21" applyFont="1" applyFill="1"/>
    <xf numFmtId="0" fontId="16" fillId="0" borderId="0" xfId="21" applyFont="1"/>
    <xf numFmtId="0" fontId="16" fillId="0" borderId="0" xfId="21" applyFont="1" applyFill="1"/>
    <xf numFmtId="0" fontId="16" fillId="0" borderId="0" xfId="21" applyFont="1" applyAlignment="1">
      <alignment horizontal="center"/>
    </xf>
    <xf numFmtId="0" fontId="16" fillId="0" borderId="0" xfId="21" applyFont="1" applyBorder="1"/>
    <xf numFmtId="0" fontId="15" fillId="0" borderId="0" xfId="21" applyFont="1" applyFill="1" applyBorder="1" applyAlignment="1">
      <alignment horizontal="center" wrapText="1"/>
    </xf>
    <xf numFmtId="0" fontId="16" fillId="0" borderId="0" xfId="21" applyFont="1" applyFill="1" applyBorder="1" applyAlignment="1">
      <alignment horizontal="center"/>
    </xf>
    <xf numFmtId="0" fontId="15" fillId="0" borderId="0" xfId="21" applyFont="1" applyFill="1" applyBorder="1" applyAlignment="1"/>
    <xf numFmtId="0" fontId="16" fillId="0" borderId="0" xfId="21" applyFont="1" applyFill="1" applyBorder="1"/>
    <xf numFmtId="0" fontId="25" fillId="0" borderId="0" xfId="21" applyFont="1" applyFill="1" applyBorder="1" applyAlignment="1">
      <alignment horizontal="center"/>
    </xf>
    <xf numFmtId="0" fontId="25" fillId="0" borderId="0" xfId="21" applyFont="1" applyFill="1"/>
    <xf numFmtId="0" fontId="25" fillId="0" borderId="0" xfId="21" applyFont="1"/>
    <xf numFmtId="0" fontId="67" fillId="0" borderId="0" xfId="0" applyFont="1" applyBorder="1" applyAlignment="1">
      <alignment vertical="center"/>
    </xf>
    <xf numFmtId="164" fontId="67" fillId="0" borderId="0" xfId="2" applyNumberFormat="1" applyFont="1" applyBorder="1"/>
    <xf numFmtId="0" fontId="67" fillId="0" borderId="0" xfId="0" applyFont="1" applyFill="1" applyBorder="1" applyAlignment="1"/>
    <xf numFmtId="0" fontId="67" fillId="0" borderId="0" xfId="0" applyFont="1" applyFill="1" applyBorder="1" applyAlignment="1">
      <alignment wrapText="1"/>
    </xf>
    <xf numFmtId="0" fontId="68" fillId="0" borderId="0" xfId="0" applyFont="1" applyFill="1" applyBorder="1" applyAlignment="1"/>
    <xf numFmtId="0" fontId="15" fillId="0" borderId="0" xfId="21" applyNumberFormat="1" applyFont="1" applyFill="1" applyBorder="1" applyAlignment="1">
      <alignment horizontal="center"/>
    </xf>
    <xf numFmtId="0" fontId="15" fillId="0" borderId="0" xfId="21" applyFont="1" applyAlignment="1">
      <alignment horizontal="centerContinuous"/>
    </xf>
    <xf numFmtId="0" fontId="16" fillId="0" borderId="0" xfId="21" applyNumberFormat="1" applyFont="1" applyFill="1" applyBorder="1" applyAlignment="1"/>
    <xf numFmtId="0" fontId="16" fillId="0" borderId="0" xfId="21" applyNumberFormat="1" applyFont="1" applyFill="1" applyBorder="1" applyAlignment="1">
      <alignment horizontal="center"/>
    </xf>
    <xf numFmtId="37" fontId="16" fillId="0" borderId="0" xfId="21" applyNumberFormat="1" applyFont="1" applyBorder="1" applyAlignment="1">
      <alignment horizontal="left"/>
    </xf>
    <xf numFmtId="37" fontId="45" fillId="0" borderId="0" xfId="21" applyNumberFormat="1" applyFont="1" applyBorder="1" applyAlignment="1">
      <alignment horizontal="left"/>
    </xf>
    <xf numFmtId="0" fontId="15" fillId="0" borderId="0" xfId="21" applyFont="1" applyFill="1" applyBorder="1" applyAlignment="1">
      <alignment horizontal="left"/>
    </xf>
    <xf numFmtId="0" fontId="16" fillId="0" borderId="0" xfId="21" applyNumberFormat="1" applyFont="1" applyBorder="1" applyAlignment="1">
      <alignment horizontal="center"/>
    </xf>
    <xf numFmtId="0" fontId="16" fillId="0" borderId="0" xfId="21" applyFont="1" applyBorder="1" applyAlignment="1"/>
    <xf numFmtId="0" fontId="15" fillId="0" borderId="0" xfId="21" applyFont="1" applyBorder="1" applyAlignment="1">
      <alignment horizontal="center"/>
    </xf>
    <xf numFmtId="0" fontId="15" fillId="9" borderId="11" xfId="21" applyFont="1" applyFill="1" applyBorder="1" applyAlignment="1"/>
    <xf numFmtId="0" fontId="15" fillId="9" borderId="12" xfId="21" applyFont="1" applyFill="1" applyBorder="1" applyAlignment="1"/>
    <xf numFmtId="0" fontId="15" fillId="9" borderId="12" xfId="21" applyFont="1" applyFill="1" applyBorder="1" applyAlignment="1">
      <alignment horizontal="center"/>
    </xf>
    <xf numFmtId="0" fontId="15" fillId="9" borderId="12" xfId="21" applyFont="1" applyFill="1" applyBorder="1" applyAlignment="1">
      <alignment wrapText="1"/>
    </xf>
    <xf numFmtId="0" fontId="15" fillId="9" borderId="14" xfId="21" applyFont="1" applyFill="1" applyBorder="1" applyAlignment="1">
      <alignment horizontal="center" wrapText="1"/>
    </xf>
    <xf numFmtId="0" fontId="16" fillId="0" borderId="7" xfId="21" applyFont="1" applyBorder="1" applyAlignment="1">
      <alignment horizontal="center"/>
    </xf>
    <xf numFmtId="0" fontId="15" fillId="0" borderId="8" xfId="21" applyNumberFormat="1" applyFont="1" applyFill="1" applyBorder="1" applyAlignment="1"/>
    <xf numFmtId="0" fontId="16" fillId="0" borderId="8" xfId="21" applyFont="1" applyBorder="1" applyAlignment="1"/>
    <xf numFmtId="0" fontId="16" fillId="0" borderId="8" xfId="21" applyFont="1" applyBorder="1"/>
    <xf numFmtId="0" fontId="16" fillId="0" borderId="8" xfId="21" applyFont="1" applyBorder="1" applyAlignment="1">
      <alignment horizontal="center"/>
    </xf>
    <xf numFmtId="0" fontId="16" fillId="0" borderId="22" xfId="21" applyFont="1" applyBorder="1"/>
    <xf numFmtId="0" fontId="16" fillId="0" borderId="16" xfId="21" applyFont="1" applyBorder="1" applyAlignment="1">
      <alignment horizontal="center"/>
    </xf>
    <xf numFmtId="0" fontId="15" fillId="0" borderId="0" xfId="21" applyNumberFormat="1" applyFont="1" applyFill="1" applyBorder="1" applyAlignment="1"/>
    <xf numFmtId="0" fontId="16" fillId="0" borderId="0" xfId="21" applyFont="1" applyFill="1" applyBorder="1" applyAlignment="1">
      <alignment horizontal="left"/>
    </xf>
    <xf numFmtId="164" fontId="16" fillId="8" borderId="0" xfId="2" applyNumberFormat="1" applyFont="1" applyFill="1" applyBorder="1"/>
    <xf numFmtId="3" fontId="16" fillId="0" borderId="0" xfId="21" applyNumberFormat="1" applyFont="1" applyFill="1" applyBorder="1"/>
    <xf numFmtId="0" fontId="16" fillId="0" borderId="16" xfId="21" applyNumberFormat="1" applyFont="1" applyFill="1" applyBorder="1" applyAlignment="1">
      <alignment horizontal="center"/>
    </xf>
    <xf numFmtId="0" fontId="16" fillId="0" borderId="0" xfId="21" applyNumberFormat="1" applyFont="1" applyFill="1" applyBorder="1" applyAlignment="1">
      <alignment horizontal="left"/>
    </xf>
    <xf numFmtId="3" fontId="16" fillId="0" borderId="0" xfId="21" applyNumberFormat="1" applyFont="1" applyFill="1" applyBorder="1" applyAlignment="1">
      <alignment horizontal="center"/>
    </xf>
    <xf numFmtId="3" fontId="16" fillId="0" borderId="0" xfId="21" applyNumberFormat="1" applyFont="1" applyFill="1" applyBorder="1" applyAlignment="1">
      <alignment horizontal="left"/>
    </xf>
    <xf numFmtId="0" fontId="16" fillId="0" borderId="15" xfId="21" applyFont="1" applyBorder="1"/>
    <xf numFmtId="3" fontId="16" fillId="0" borderId="0" xfId="21" applyNumberFormat="1" applyFont="1" applyFill="1" applyBorder="1" applyAlignment="1"/>
    <xf numFmtId="0" fontId="16" fillId="0" borderId="16" xfId="21" applyFont="1" applyFill="1" applyBorder="1" applyAlignment="1">
      <alignment horizontal="center"/>
    </xf>
    <xf numFmtId="0" fontId="15" fillId="0" borderId="0" xfId="21" applyNumberFormat="1" applyFont="1" applyFill="1" applyBorder="1" applyAlignment="1">
      <alignment horizontal="left"/>
    </xf>
    <xf numFmtId="0" fontId="16" fillId="0" borderId="0" xfId="21" applyFont="1" applyBorder="1" applyAlignment="1">
      <alignment horizontal="left"/>
    </xf>
    <xf numFmtId="0" fontId="16" fillId="0" borderId="6" xfId="21" applyFont="1" applyFill="1" applyBorder="1" applyAlignment="1">
      <alignment horizontal="center"/>
    </xf>
    <xf numFmtId="0" fontId="15" fillId="0" borderId="2" xfId="21" applyNumberFormat="1" applyFont="1" applyFill="1" applyBorder="1" applyAlignment="1">
      <alignment horizontal="left"/>
    </xf>
    <xf numFmtId="0" fontId="16" fillId="0" borderId="2" xfId="21" applyNumberFormat="1" applyFont="1" applyFill="1" applyBorder="1" applyAlignment="1">
      <alignment horizontal="left"/>
    </xf>
    <xf numFmtId="0" fontId="16" fillId="0" borderId="2" xfId="21" applyFont="1" applyFill="1" applyBorder="1"/>
    <xf numFmtId="0" fontId="16" fillId="0" borderId="2" xfId="21" applyFont="1" applyFill="1" applyBorder="1" applyAlignment="1">
      <alignment horizontal="center"/>
    </xf>
    <xf numFmtId="0" fontId="16" fillId="0" borderId="2" xfId="21" applyFont="1" applyFill="1" applyBorder="1" applyAlignment="1"/>
    <xf numFmtId="0" fontId="16" fillId="0" borderId="9" xfId="21" applyFont="1" applyFill="1" applyBorder="1"/>
    <xf numFmtId="0" fontId="16" fillId="0" borderId="0" xfId="21" applyFont="1" applyFill="1" applyBorder="1" applyAlignment="1"/>
    <xf numFmtId="0" fontId="16" fillId="0" borderId="0" xfId="21" applyNumberFormat="1" applyFont="1" applyBorder="1" applyAlignment="1">
      <alignment horizontal="left"/>
    </xf>
    <xf numFmtId="0" fontId="16" fillId="0" borderId="0" xfId="21" applyFont="1" applyBorder="1" applyAlignment="1">
      <alignment horizontal="center"/>
    </xf>
    <xf numFmtId="0" fontId="16" fillId="0" borderId="0" xfId="21" applyNumberFormat="1" applyFont="1" applyBorder="1" applyAlignment="1"/>
    <xf numFmtId="37" fontId="15" fillId="0" borderId="0" xfId="21" applyNumberFormat="1" applyFont="1" applyBorder="1" applyAlignment="1">
      <alignment horizontal="left"/>
    </xf>
    <xf numFmtId="0" fontId="16" fillId="9" borderId="12" xfId="21" applyFont="1" applyFill="1" applyBorder="1"/>
    <xf numFmtId="0" fontId="16" fillId="9" borderId="14" xfId="21" applyFont="1" applyFill="1" applyBorder="1"/>
    <xf numFmtId="0" fontId="15" fillId="0" borderId="16" xfId="21" applyFont="1" applyFill="1" applyBorder="1" applyAlignment="1"/>
    <xf numFmtId="0" fontId="15" fillId="0" borderId="0" xfId="21" applyFont="1" applyFill="1" applyBorder="1" applyAlignment="1">
      <alignment horizontal="center"/>
    </xf>
    <xf numFmtId="0" fontId="15" fillId="0" borderId="0" xfId="21" applyFont="1" applyFill="1" applyBorder="1" applyAlignment="1">
      <alignment wrapText="1"/>
    </xf>
    <xf numFmtId="0" fontId="16" fillId="0" borderId="15" xfId="21" applyFont="1" applyFill="1" applyBorder="1"/>
    <xf numFmtId="3" fontId="16" fillId="0" borderId="0" xfId="21" applyNumberFormat="1" applyFont="1" applyFill="1" applyAlignment="1">
      <alignment horizontal="center"/>
    </xf>
    <xf numFmtId="0" fontId="16" fillId="0" borderId="6" xfId="21" applyNumberFormat="1" applyFont="1" applyFill="1" applyBorder="1" applyAlignment="1">
      <alignment horizontal="center"/>
    </xf>
    <xf numFmtId="0" fontId="16" fillId="0" borderId="2" xfId="21" applyFont="1" applyBorder="1"/>
    <xf numFmtId="0" fontId="16" fillId="0" borderId="2" xfId="21" applyNumberFormat="1" applyFont="1" applyBorder="1" applyAlignment="1">
      <alignment horizontal="left"/>
    </xf>
    <xf numFmtId="0" fontId="16" fillId="0" borderId="2" xfId="21" applyFont="1" applyBorder="1" applyAlignment="1">
      <alignment horizontal="center"/>
    </xf>
    <xf numFmtId="0" fontId="16" fillId="0" borderId="2" xfId="21" applyNumberFormat="1" applyFont="1" applyBorder="1" applyAlignment="1"/>
    <xf numFmtId="0" fontId="16" fillId="0" borderId="9" xfId="21" applyFont="1" applyBorder="1"/>
    <xf numFmtId="0" fontId="15" fillId="9" borderId="12" xfId="21" applyFont="1" applyFill="1" applyBorder="1" applyAlignment="1">
      <alignment horizontal="center" wrapText="1"/>
    </xf>
    <xf numFmtId="0" fontId="16" fillId="0" borderId="16" xfId="21" applyFont="1" applyBorder="1"/>
    <xf numFmtId="0" fontId="16" fillId="0" borderId="0" xfId="21" applyFont="1" applyBorder="1" applyAlignment="1">
      <alignment horizontal="left" indent="1"/>
    </xf>
    <xf numFmtId="0" fontId="16" fillId="0" borderId="2" xfId="21" applyNumberFormat="1" applyFont="1" applyFill="1" applyBorder="1" applyAlignment="1">
      <alignment horizontal="center"/>
    </xf>
    <xf numFmtId="0" fontId="16" fillId="0" borderId="2" xfId="21" applyNumberFormat="1" applyFont="1" applyBorder="1" applyAlignment="1">
      <alignment horizontal="center"/>
    </xf>
    <xf numFmtId="3" fontId="15" fillId="9" borderId="12" xfId="21" applyNumberFormat="1" applyFont="1" applyFill="1" applyBorder="1" applyAlignment="1">
      <alignment horizontal="center" wrapText="1"/>
    </xf>
    <xf numFmtId="3" fontId="15" fillId="9" borderId="12" xfId="21" applyNumberFormat="1" applyFont="1" applyFill="1" applyBorder="1" applyAlignment="1">
      <alignment horizontal="center"/>
    </xf>
    <xf numFmtId="0" fontId="16" fillId="0" borderId="7" xfId="21" applyFont="1" applyFill="1" applyBorder="1"/>
    <xf numFmtId="0" fontId="15" fillId="0" borderId="8" xfId="21" applyNumberFormat="1" applyFont="1" applyFill="1" applyBorder="1" applyAlignment="1">
      <alignment horizontal="left"/>
    </xf>
    <xf numFmtId="0" fontId="15" fillId="0" borderId="8" xfId="21" applyFont="1" applyFill="1" applyBorder="1"/>
    <xf numFmtId="0" fontId="16" fillId="0" borderId="8" xfId="21" applyFont="1" applyFill="1" applyBorder="1"/>
    <xf numFmtId="0" fontId="16" fillId="0" borderId="8" xfId="21" applyFont="1" applyFill="1" applyBorder="1" applyAlignment="1">
      <alignment horizontal="center"/>
    </xf>
    <xf numFmtId="0" fontId="16" fillId="0" borderId="8" xfId="21" applyNumberFormat="1" applyFont="1" applyFill="1" applyBorder="1" applyAlignment="1">
      <alignment horizontal="left"/>
    </xf>
    <xf numFmtId="3" fontId="15" fillId="0" borderId="8" xfId="21" applyNumberFormat="1" applyFont="1" applyFill="1" applyBorder="1" applyAlignment="1">
      <alignment horizontal="center"/>
    </xf>
    <xf numFmtId="0" fontId="15" fillId="0" borderId="8" xfId="21" applyFont="1" applyFill="1" applyBorder="1" applyAlignment="1">
      <alignment horizontal="left"/>
    </xf>
    <xf numFmtId="167" fontId="16" fillId="0" borderId="8" xfId="21" applyNumberFormat="1" applyFont="1" applyFill="1" applyBorder="1"/>
    <xf numFmtId="0" fontId="16" fillId="0" borderId="22" xfId="21" applyFont="1" applyFill="1" applyBorder="1"/>
    <xf numFmtId="0" fontId="16" fillId="0" borderId="16" xfId="21" applyFont="1" applyFill="1" applyBorder="1"/>
    <xf numFmtId="0" fontId="15" fillId="0" borderId="0" xfId="21" applyFont="1" applyFill="1" applyBorder="1"/>
    <xf numFmtId="3" fontId="15" fillId="0" borderId="0" xfId="21" applyNumberFormat="1" applyFont="1" applyFill="1" applyBorder="1" applyAlignment="1">
      <alignment horizontal="center"/>
    </xf>
    <xf numFmtId="167" fontId="16" fillId="0" borderId="0" xfId="21" applyNumberFormat="1" applyFont="1" applyFill="1" applyBorder="1"/>
    <xf numFmtId="0" fontId="16" fillId="0" borderId="15" xfId="21" applyFont="1" applyFill="1" applyBorder="1" applyAlignment="1">
      <alignment horizontal="center" wrapText="1"/>
    </xf>
    <xf numFmtId="167" fontId="15" fillId="0" borderId="0" xfId="2" applyNumberFormat="1" applyFont="1" applyFill="1" applyBorder="1"/>
    <xf numFmtId="0" fontId="15" fillId="0" borderId="2" xfId="21" applyNumberFormat="1" applyFont="1" applyFill="1" applyBorder="1" applyAlignment="1"/>
    <xf numFmtId="3" fontId="16" fillId="0" borderId="0" xfId="21" applyNumberFormat="1" applyFont="1" applyBorder="1" applyAlignment="1">
      <alignment horizontal="center"/>
    </xf>
    <xf numFmtId="0" fontId="15" fillId="0" borderId="7" xfId="21" applyFont="1" applyBorder="1"/>
    <xf numFmtId="0" fontId="15" fillId="0" borderId="8" xfId="21" applyFont="1" applyBorder="1"/>
    <xf numFmtId="0" fontId="15" fillId="0" borderId="8" xfId="21" applyFont="1" applyBorder="1" applyAlignment="1">
      <alignment horizontal="left"/>
    </xf>
    <xf numFmtId="3" fontId="16" fillId="0" borderId="8" xfId="21" applyNumberFormat="1" applyFont="1" applyBorder="1" applyAlignment="1">
      <alignment horizontal="center"/>
    </xf>
    <xf numFmtId="3" fontId="16" fillId="0" borderId="8" xfId="21" applyNumberFormat="1" applyFont="1" applyBorder="1" applyAlignment="1"/>
    <xf numFmtId="167" fontId="16" fillId="0" borderId="0" xfId="21" applyNumberFormat="1" applyFont="1" applyBorder="1"/>
    <xf numFmtId="0" fontId="15" fillId="0" borderId="15" xfId="21" applyFont="1" applyFill="1" applyBorder="1" applyAlignment="1">
      <alignment horizontal="center" wrapText="1"/>
    </xf>
    <xf numFmtId="166" fontId="16" fillId="0" borderId="2" xfId="6" applyNumberFormat="1" applyFont="1" applyFill="1" applyBorder="1"/>
    <xf numFmtId="0" fontId="15" fillId="9" borderId="7" xfId="21" applyFont="1" applyFill="1" applyBorder="1" applyAlignment="1"/>
    <xf numFmtId="0" fontId="15" fillId="9" borderId="8" xfId="21" applyFont="1" applyFill="1" applyBorder="1" applyAlignment="1"/>
    <xf numFmtId="0" fontId="15" fillId="9" borderId="8" xfId="21" applyFont="1" applyFill="1" applyBorder="1" applyAlignment="1">
      <alignment horizontal="center"/>
    </xf>
    <xf numFmtId="0" fontId="15" fillId="9" borderId="8" xfId="21" applyFont="1" applyFill="1" applyBorder="1" applyAlignment="1">
      <alignment wrapText="1"/>
    </xf>
    <xf numFmtId="0" fontId="16" fillId="0" borderId="7" xfId="21" applyNumberFormat="1" applyFont="1" applyFill="1" applyBorder="1" applyAlignment="1">
      <alignment horizontal="center"/>
    </xf>
    <xf numFmtId="3" fontId="16" fillId="0" borderId="15" xfId="21" applyNumberFormat="1" applyFont="1" applyBorder="1" applyAlignment="1">
      <alignment horizontal="center"/>
    </xf>
    <xf numFmtId="0" fontId="15" fillId="0" borderId="0" xfId="21" applyNumberFormat="1" applyFont="1" applyBorder="1" applyAlignment="1">
      <alignment horizontal="left"/>
    </xf>
    <xf numFmtId="0" fontId="16" fillId="0" borderId="2" xfId="21" applyNumberFormat="1" applyFont="1" applyFill="1" applyBorder="1" applyAlignment="1"/>
    <xf numFmtId="3" fontId="16" fillId="0" borderId="9" xfId="21" applyNumberFormat="1" applyFont="1" applyBorder="1" applyAlignment="1">
      <alignment horizontal="center"/>
    </xf>
    <xf numFmtId="0" fontId="15" fillId="0" borderId="7" xfId="21" applyFont="1" applyFill="1" applyBorder="1" applyAlignment="1"/>
    <xf numFmtId="0" fontId="15" fillId="0" borderId="8" xfId="21" applyFont="1" applyFill="1" applyBorder="1" applyAlignment="1"/>
    <xf numFmtId="0" fontId="15" fillId="0" borderId="8" xfId="21" applyFont="1" applyFill="1" applyBorder="1" applyAlignment="1">
      <alignment horizontal="center"/>
    </xf>
    <xf numFmtId="0" fontId="15" fillId="0" borderId="8" xfId="21" applyFont="1" applyFill="1" applyBorder="1" applyAlignment="1">
      <alignment wrapText="1"/>
    </xf>
    <xf numFmtId="0" fontId="15" fillId="0" borderId="8" xfId="21" applyFont="1" applyFill="1" applyBorder="1" applyAlignment="1">
      <alignment horizontal="center" wrapText="1"/>
    </xf>
    <xf numFmtId="0" fontId="15" fillId="0" borderId="22" xfId="21" applyFont="1" applyFill="1" applyBorder="1" applyAlignment="1">
      <alignment horizontal="center" wrapText="1"/>
    </xf>
    <xf numFmtId="3" fontId="16" fillId="0" borderId="15" xfId="21" applyNumberFormat="1" applyFont="1" applyFill="1" applyBorder="1" applyAlignment="1">
      <alignment horizontal="right"/>
    </xf>
    <xf numFmtId="0" fontId="15" fillId="0" borderId="15" xfId="21" applyFont="1" applyBorder="1" applyAlignment="1">
      <alignment horizontal="center"/>
    </xf>
    <xf numFmtId="3" fontId="16" fillId="0" borderId="15" xfId="21" applyNumberFormat="1" applyFont="1" applyBorder="1" applyAlignment="1">
      <alignment horizontal="right"/>
    </xf>
    <xf numFmtId="0" fontId="16" fillId="0" borderId="6" xfId="21" applyFont="1" applyBorder="1"/>
    <xf numFmtId="0" fontId="15" fillId="0" borderId="0" xfId="21" applyFont="1" applyBorder="1"/>
    <xf numFmtId="0" fontId="16" fillId="0" borderId="15" xfId="21" applyFont="1" applyFill="1" applyBorder="1" applyAlignment="1">
      <alignment horizontal="center"/>
    </xf>
    <xf numFmtId="164" fontId="16" fillId="0" borderId="2" xfId="21" applyNumberFormat="1" applyFont="1" applyFill="1" applyBorder="1" applyAlignment="1">
      <alignment horizontal="center"/>
    </xf>
    <xf numFmtId="0" fontId="16" fillId="0" borderId="9" xfId="21" applyFont="1" applyBorder="1" applyAlignment="1">
      <alignment horizontal="center"/>
    </xf>
    <xf numFmtId="0" fontId="16" fillId="0" borderId="16" xfId="21" applyNumberFormat="1" applyFont="1" applyBorder="1" applyAlignment="1">
      <alignment horizontal="center"/>
    </xf>
    <xf numFmtId="0" fontId="16" fillId="0" borderId="0" xfId="21" applyNumberFormat="1" applyFont="1" applyFill="1" applyBorder="1" applyAlignment="1">
      <alignment horizontal="right"/>
    </xf>
    <xf numFmtId="164" fontId="16" fillId="0" borderId="15" xfId="2" applyNumberFormat="1" applyFont="1" applyBorder="1" applyAlignment="1">
      <alignment horizontal="center"/>
    </xf>
    <xf numFmtId="0" fontId="16" fillId="0" borderId="6" xfId="21" applyNumberFormat="1" applyFont="1" applyBorder="1" applyAlignment="1">
      <alignment horizontal="center"/>
    </xf>
    <xf numFmtId="0" fontId="16" fillId="0" borderId="2" xfId="21" applyNumberFormat="1" applyFont="1" applyFill="1" applyBorder="1" applyAlignment="1">
      <alignment horizontal="right"/>
    </xf>
    <xf numFmtId="0" fontId="15" fillId="0" borderId="2" xfId="21" applyFont="1" applyBorder="1" applyAlignment="1">
      <alignment horizontal="center"/>
    </xf>
    <xf numFmtId="0" fontId="15" fillId="0" borderId="9" xfId="21" applyFont="1" applyBorder="1" applyAlignment="1">
      <alignment horizontal="center"/>
    </xf>
    <xf numFmtId="164" fontId="16" fillId="0" borderId="15" xfId="21" applyNumberFormat="1" applyFont="1" applyBorder="1" applyAlignment="1">
      <alignment horizontal="center"/>
    </xf>
    <xf numFmtId="0" fontId="16" fillId="0" borderId="8" xfId="21" applyFont="1" applyFill="1" applyBorder="1" applyAlignment="1"/>
    <xf numFmtId="0" fontId="16" fillId="0" borderId="0" xfId="21" applyNumberFormat="1" applyFont="1" applyBorder="1" applyAlignment="1">
      <alignment horizontal="right"/>
    </xf>
    <xf numFmtId="0" fontId="16" fillId="0" borderId="8" xfId="21" applyNumberFormat="1" applyFont="1" applyFill="1" applyBorder="1" applyAlignment="1">
      <alignment horizontal="center"/>
    </xf>
    <xf numFmtId="0" fontId="16" fillId="0" borderId="8" xfId="21" applyNumberFormat="1" applyFont="1" applyFill="1" applyBorder="1" applyAlignment="1">
      <alignment horizontal="left" wrapText="1"/>
    </xf>
    <xf numFmtId="164" fontId="16" fillId="0" borderId="22" xfId="21" applyNumberFormat="1" applyFont="1" applyFill="1" applyBorder="1" applyAlignment="1">
      <alignment horizontal="center" wrapText="1"/>
    </xf>
    <xf numFmtId="0" fontId="16" fillId="0" borderId="0" xfId="21" applyNumberFormat="1" applyFont="1" applyFill="1" applyBorder="1" applyAlignment="1">
      <alignment horizontal="left" wrapText="1"/>
    </xf>
    <xf numFmtId="164" fontId="16" fillId="0" borderId="15" xfId="21" applyNumberFormat="1" applyFont="1" applyFill="1" applyBorder="1" applyAlignment="1">
      <alignment horizontal="center" wrapText="1"/>
    </xf>
    <xf numFmtId="0" fontId="16" fillId="0" borderId="16" xfId="21" applyNumberFormat="1" applyFont="1" applyFill="1" applyBorder="1" applyAlignment="1">
      <alignment horizontal="left"/>
    </xf>
    <xf numFmtId="0" fontId="15" fillId="0" borderId="0" xfId="21" applyFont="1" applyFill="1" applyAlignment="1">
      <alignment horizontal="left"/>
    </xf>
    <xf numFmtId="164" fontId="15" fillId="0" borderId="0" xfId="2" applyNumberFormat="1" applyFont="1" applyFill="1" applyBorder="1"/>
    <xf numFmtId="3" fontId="16" fillId="0" borderId="2" xfId="21" applyNumberFormat="1" applyFont="1" applyFill="1" applyBorder="1"/>
    <xf numFmtId="3" fontId="16" fillId="0" borderId="2" xfId="21" applyNumberFormat="1" applyFont="1" applyFill="1" applyBorder="1" applyAlignment="1">
      <alignment horizontal="left"/>
    </xf>
    <xf numFmtId="167" fontId="15" fillId="0" borderId="0" xfId="21" applyNumberFormat="1" applyFont="1" applyBorder="1" applyAlignment="1">
      <alignment horizontal="left"/>
    </xf>
    <xf numFmtId="3" fontId="16" fillId="0" borderId="0" xfId="21" applyNumberFormat="1" applyFont="1" applyBorder="1" applyAlignment="1"/>
    <xf numFmtId="169" fontId="16" fillId="0" borderId="0" xfId="21" applyNumberFormat="1" applyFont="1" applyBorder="1" applyAlignment="1"/>
    <xf numFmtId="167" fontId="16" fillId="0" borderId="0" xfId="10" applyNumberFormat="1" applyFont="1" applyFill="1" applyBorder="1" applyAlignment="1">
      <alignment horizontal="center"/>
    </xf>
    <xf numFmtId="10" fontId="16" fillId="0" borderId="15" xfId="10" applyNumberFormat="1" applyFont="1" applyFill="1" applyBorder="1" applyAlignment="1">
      <alignment horizontal="center"/>
    </xf>
    <xf numFmtId="0" fontId="16" fillId="0" borderId="0" xfId="21" applyFont="1" applyFill="1" applyAlignment="1">
      <alignment horizontal="center"/>
    </xf>
    <xf numFmtId="0" fontId="16" fillId="0" borderId="0" xfId="21" applyNumberFormat="1" applyFont="1" applyFill="1" applyAlignment="1">
      <alignment horizontal="left"/>
    </xf>
    <xf numFmtId="0" fontId="15" fillId="9" borderId="8" xfId="21" applyFont="1" applyFill="1" applyBorder="1" applyAlignment="1">
      <alignment horizontal="center" wrapText="1"/>
    </xf>
    <xf numFmtId="0" fontId="15" fillId="9" borderId="22" xfId="21" applyFont="1" applyFill="1" applyBorder="1" applyAlignment="1">
      <alignment horizontal="center" wrapText="1"/>
    </xf>
    <xf numFmtId="0" fontId="15" fillId="0" borderId="22" xfId="21" applyFont="1" applyFill="1" applyBorder="1" applyAlignment="1">
      <alignment wrapText="1"/>
    </xf>
    <xf numFmtId="2" fontId="16" fillId="0" borderId="0" xfId="21" applyNumberFormat="1" applyFont="1" applyFill="1" applyBorder="1" applyAlignment="1">
      <alignment horizontal="center"/>
    </xf>
    <xf numFmtId="166" fontId="16" fillId="8" borderId="0" xfId="6" applyNumberFormat="1" applyFont="1" applyFill="1" applyBorder="1"/>
    <xf numFmtId="0" fontId="16" fillId="0" borderId="0" xfId="21" applyFont="1" applyFill="1" applyBorder="1" applyAlignment="1">
      <alignment horizontal="center"/>
    </xf>
    <xf numFmtId="164" fontId="30" fillId="0" borderId="0" xfId="4" applyNumberFormat="1" applyFont="1" applyFill="1"/>
    <xf numFmtId="0" fontId="67" fillId="0" borderId="0" xfId="0" applyFont="1" applyFill="1" applyBorder="1" applyAlignment="1">
      <alignment vertical="center"/>
    </xf>
    <xf numFmtId="164" fontId="67" fillId="0" borderId="0" xfId="2" applyNumberFormat="1" applyFont="1" applyFill="1" applyBorder="1"/>
    <xf numFmtId="164" fontId="68" fillId="0" borderId="0" xfId="2" applyNumberFormat="1" applyFont="1" applyFill="1" applyBorder="1"/>
    <xf numFmtId="0" fontId="16" fillId="0" borderId="8" xfId="21" applyFont="1" applyBorder="1" applyAlignment="1">
      <alignment horizontal="left"/>
    </xf>
    <xf numFmtId="9" fontId="24" fillId="0" borderId="0" xfId="10" applyFont="1" applyFill="1"/>
    <xf numFmtId="164" fontId="24" fillId="0" borderId="0" xfId="2" applyNumberFormat="1" applyFont="1" applyFill="1"/>
    <xf numFmtId="0" fontId="15" fillId="0" borderId="0" xfId="21" applyFont="1" applyFill="1" applyBorder="1" applyAlignment="1">
      <alignment horizontal="center"/>
    </xf>
    <xf numFmtId="0" fontId="15" fillId="0" borderId="0" xfId="21" applyNumberFormat="1" applyFont="1" applyFill="1" applyBorder="1" applyAlignment="1">
      <alignment horizontal="center"/>
    </xf>
    <xf numFmtId="37" fontId="16" fillId="0" borderId="5" xfId="1" applyNumberFormat="1" applyFont="1" applyFill="1" applyBorder="1" applyAlignment="1" applyProtection="1">
      <alignment horizontal="right" wrapText="1"/>
      <protection locked="0"/>
    </xf>
    <xf numFmtId="0" fontId="16" fillId="0" borderId="7" xfId="21" applyFont="1" applyBorder="1"/>
    <xf numFmtId="0" fontId="16" fillId="0" borderId="15" xfId="21" applyFont="1" applyFill="1" applyBorder="1" applyAlignment="1">
      <alignment horizontal="left"/>
    </xf>
    <xf numFmtId="3" fontId="15" fillId="0" borderId="8" xfId="21" applyNumberFormat="1" applyFont="1" applyBorder="1" applyAlignment="1">
      <alignment horizontal="center"/>
    </xf>
    <xf numFmtId="3" fontId="16" fillId="0" borderId="8" xfId="2" applyNumberFormat="1" applyFont="1" applyFill="1" applyBorder="1"/>
    <xf numFmtId="0" fontId="15" fillId="0" borderId="0" xfId="21" applyNumberFormat="1" applyFont="1" applyFill="1" applyBorder="1" applyAlignment="1">
      <alignment horizontal="center"/>
    </xf>
    <xf numFmtId="166" fontId="16" fillId="0" borderId="20" xfId="6" applyNumberFormat="1" applyFont="1" applyFill="1" applyBorder="1" applyAlignment="1">
      <alignment horizontal="center"/>
    </xf>
    <xf numFmtId="0" fontId="54" fillId="0" borderId="0" xfId="0" applyFont="1" applyBorder="1"/>
    <xf numFmtId="43" fontId="30" fillId="0" borderId="0" xfId="2" applyFont="1" applyFill="1"/>
    <xf numFmtId="0" fontId="25" fillId="0" borderId="0" xfId="0" applyFont="1"/>
    <xf numFmtId="0" fontId="16" fillId="0" borderId="0" xfId="0" applyFont="1"/>
    <xf numFmtId="0" fontId="25" fillId="0" borderId="0" xfId="0" applyFont="1" applyBorder="1"/>
    <xf numFmtId="0" fontId="16" fillId="0" borderId="0" xfId="0" applyFont="1" applyBorder="1"/>
    <xf numFmtId="0" fontId="15" fillId="0" borderId="0" xfId="0" applyFont="1" applyFill="1" applyBorder="1"/>
    <xf numFmtId="0" fontId="16" fillId="0" borderId="0" xfId="0" applyFont="1" applyFill="1"/>
    <xf numFmtId="164" fontId="35" fillId="0" borderId="8" xfId="2" applyNumberFormat="1" applyFont="1" applyFill="1" applyBorder="1"/>
    <xf numFmtId="164" fontId="35" fillId="0" borderId="22" xfId="2" applyNumberFormat="1" applyFont="1" applyFill="1" applyBorder="1"/>
    <xf numFmtId="164" fontId="35" fillId="0" borderId="0" xfId="2" applyNumberFormat="1" applyFont="1" applyFill="1" applyBorder="1"/>
    <xf numFmtId="164" fontId="35" fillId="0" borderId="15" xfId="2" applyNumberFormat="1" applyFont="1" applyFill="1" applyBorder="1"/>
    <xf numFmtId="164" fontId="35" fillId="0" borderId="16" xfId="21" applyNumberFormat="1" applyFont="1" applyFill="1" applyBorder="1"/>
    <xf numFmtId="164" fontId="35" fillId="0" borderId="0" xfId="21" applyNumberFormat="1" applyFont="1" applyFill="1" applyBorder="1"/>
    <xf numFmtId="0" fontId="0" fillId="0" borderId="0" xfId="0" applyFill="1" applyAlignment="1">
      <alignment vertical="center" wrapText="1"/>
    </xf>
    <xf numFmtId="0" fontId="16" fillId="0" borderId="0" xfId="0" applyFont="1" applyFill="1" applyAlignment="1"/>
    <xf numFmtId="0" fontId="27" fillId="0" borderId="0" xfId="0" applyFont="1" applyFill="1" applyAlignment="1">
      <alignment horizontal="center"/>
    </xf>
    <xf numFmtId="0" fontId="16" fillId="0" borderId="0" xfId="0" applyFont="1" applyFill="1" applyAlignment="1">
      <alignment horizontal="left"/>
    </xf>
    <xf numFmtId="0" fontId="27" fillId="0" borderId="0" xfId="0" applyFont="1" applyFill="1"/>
    <xf numFmtId="37" fontId="16" fillId="0" borderId="0" xfId="0" applyNumberFormat="1" applyFont="1" applyFill="1"/>
    <xf numFmtId="172" fontId="16" fillId="0" borderId="0" xfId="0" applyNumberFormat="1" applyFont="1" applyFill="1"/>
    <xf numFmtId="37" fontId="15" fillId="0" borderId="0" xfId="0" applyNumberFormat="1" applyFont="1" applyFill="1"/>
    <xf numFmtId="37" fontId="16" fillId="0" borderId="0" xfId="0" applyNumberFormat="1" applyFont="1" applyFill="1" applyAlignment="1">
      <alignment horizontal="left"/>
    </xf>
    <xf numFmtId="0" fontId="15" fillId="0" borderId="0" xfId="0" applyFont="1" applyFill="1"/>
    <xf numFmtId="37" fontId="16" fillId="8" borderId="0" xfId="0" applyNumberFormat="1" applyFont="1" applyFill="1"/>
    <xf numFmtId="0" fontId="15" fillId="0" borderId="0" xfId="0" applyFont="1" applyFill="1" applyAlignment="1">
      <alignment horizontal="left"/>
    </xf>
    <xf numFmtId="0" fontId="15" fillId="0" borderId="0" xfId="0" applyFont="1" applyFill="1" applyAlignment="1">
      <alignment horizontal="center"/>
    </xf>
    <xf numFmtId="0" fontId="15" fillId="0" borderId="0" xfId="0" applyFont="1" applyAlignment="1">
      <alignment horizontal="center"/>
    </xf>
    <xf numFmtId="0" fontId="27" fillId="0" borderId="0" xfId="0" applyFont="1" applyFill="1" applyAlignment="1">
      <alignment horizontal="left"/>
    </xf>
    <xf numFmtId="37" fontId="15" fillId="0" borderId="0" xfId="0" applyNumberFormat="1" applyFont="1" applyFill="1" applyBorder="1"/>
    <xf numFmtId="37" fontId="15" fillId="0" borderId="0" xfId="0" applyNumberFormat="1" applyFont="1" applyFill="1" applyBorder="1" applyAlignment="1">
      <alignment horizontal="center"/>
    </xf>
    <xf numFmtId="0" fontId="15" fillId="0" borderId="0" xfId="0" applyFont="1" applyBorder="1"/>
    <xf numFmtId="37" fontId="15" fillId="0" borderId="0" xfId="0" applyNumberFormat="1" applyFont="1" applyFill="1" applyBorder="1" applyAlignment="1">
      <alignment wrapText="1"/>
    </xf>
    <xf numFmtId="0" fontId="15" fillId="0" borderId="0" xfId="0" applyFont="1" applyFill="1" applyBorder="1" applyAlignment="1">
      <alignment horizontal="left"/>
    </xf>
    <xf numFmtId="0" fontId="16" fillId="0" borderId="0" xfId="0" applyFont="1" applyBorder="1" applyAlignment="1">
      <alignment horizontal="left"/>
    </xf>
    <xf numFmtId="41" fontId="15" fillId="0" borderId="0" xfId="0" applyNumberFormat="1" applyFont="1" applyBorder="1" applyAlignment="1">
      <alignment horizontal="center"/>
    </xf>
    <xf numFmtId="0" fontId="16" fillId="0" borderId="0" xfId="0" applyFont="1" applyFill="1" applyBorder="1" applyAlignment="1">
      <alignment wrapText="1"/>
    </xf>
    <xf numFmtId="0" fontId="18" fillId="0" borderId="0" xfId="0" applyFont="1" applyBorder="1"/>
    <xf numFmtId="0" fontId="27" fillId="0" borderId="0" xfId="0" applyFont="1" applyBorder="1" applyAlignment="1">
      <alignment horizontal="left"/>
    </xf>
    <xf numFmtId="0" fontId="16" fillId="0" borderId="0" xfId="0" applyFont="1" applyBorder="1" applyAlignment="1"/>
    <xf numFmtId="0" fontId="27" fillId="0" borderId="0" xfId="0" applyFont="1" applyBorder="1" applyAlignment="1">
      <alignment horizontal="center"/>
    </xf>
    <xf numFmtId="0" fontId="27" fillId="0" borderId="0" xfId="0" applyFont="1" applyFill="1" applyBorder="1" applyAlignment="1">
      <alignment horizontal="center"/>
    </xf>
    <xf numFmtId="0" fontId="27" fillId="0" borderId="0" xfId="0" applyFont="1" applyBorder="1"/>
    <xf numFmtId="0" fontId="25" fillId="0" borderId="0" xfId="0" applyFont="1" applyBorder="1" applyAlignment="1">
      <alignment horizontal="left"/>
    </xf>
    <xf numFmtId="0" fontId="25" fillId="0" borderId="0" xfId="0" applyFont="1" applyFill="1" applyBorder="1" applyAlignment="1">
      <alignment wrapText="1"/>
    </xf>
    <xf numFmtId="0" fontId="16" fillId="0" borderId="0" xfId="0" applyFont="1" applyAlignment="1">
      <alignment horizontal="left"/>
    </xf>
    <xf numFmtId="164" fontId="16" fillId="0" borderId="0" xfId="0" applyNumberFormat="1" applyFont="1" applyFill="1" applyBorder="1" applyAlignment="1">
      <alignment wrapText="1"/>
    </xf>
    <xf numFmtId="0" fontId="15" fillId="0" borderId="0" xfId="0" applyFont="1" applyFill="1" applyBorder="1" applyAlignment="1">
      <alignment horizontal="centerContinuous"/>
    </xf>
    <xf numFmtId="0" fontId="16" fillId="0" borderId="0" xfId="0" applyFont="1" applyFill="1" applyBorder="1" applyAlignment="1">
      <alignment horizontal="centerContinuous"/>
    </xf>
    <xf numFmtId="41" fontId="15" fillId="0" borderId="0" xfId="0" applyNumberFormat="1" applyFont="1" applyFill="1" applyBorder="1" applyAlignment="1">
      <alignment horizontal="center"/>
    </xf>
    <xf numFmtId="0" fontId="16" fillId="0" borderId="0" xfId="0" applyFont="1" applyFill="1" applyBorder="1" applyAlignment="1">
      <alignment horizontal="left"/>
    </xf>
    <xf numFmtId="0" fontId="71" fillId="0" borderId="0" xfId="0" applyFont="1" applyFill="1"/>
    <xf numFmtId="37" fontId="72" fillId="0" borderId="0" xfId="0" applyNumberFormat="1" applyFont="1" applyFill="1"/>
    <xf numFmtId="180" fontId="26" fillId="0" borderId="0" xfId="2" applyNumberFormat="1" applyFont="1"/>
    <xf numFmtId="0" fontId="24" fillId="0" borderId="0" xfId="0" applyFont="1" applyBorder="1" applyAlignment="1">
      <alignment horizontal="centerContinuous"/>
    </xf>
    <xf numFmtId="0" fontId="25" fillId="0" borderId="0" xfId="0" applyFont="1" applyBorder="1" applyAlignment="1">
      <alignment horizontal="centerContinuous"/>
    </xf>
    <xf numFmtId="0" fontId="25" fillId="0" borderId="0" xfId="0" applyFont="1" applyFill="1" applyBorder="1" applyAlignment="1">
      <alignment horizontal="centerContinuous"/>
    </xf>
    <xf numFmtId="164" fontId="35" fillId="0" borderId="6" xfId="21" applyNumberFormat="1" applyFont="1" applyFill="1" applyBorder="1"/>
    <xf numFmtId="164" fontId="35" fillId="0" borderId="2" xfId="21" applyNumberFormat="1" applyFont="1" applyFill="1" applyBorder="1"/>
    <xf numFmtId="164" fontId="35" fillId="0" borderId="9" xfId="2" applyNumberFormat="1" applyFont="1" applyFill="1" applyBorder="1"/>
    <xf numFmtId="164" fontId="24" fillId="0" borderId="22" xfId="2" applyNumberFormat="1" applyFont="1" applyFill="1" applyBorder="1" applyAlignment="1">
      <alignment horizontal="center"/>
    </xf>
    <xf numFmtId="166" fontId="35" fillId="0" borderId="23" xfId="6" applyNumberFormat="1" applyFont="1" applyBorder="1"/>
    <xf numFmtId="166" fontId="35" fillId="0" borderId="18" xfId="6" applyNumberFormat="1" applyFont="1" applyBorder="1"/>
    <xf numFmtId="166" fontId="35" fillId="0" borderId="18" xfId="6" applyNumberFormat="1" applyFont="1" applyFill="1" applyBorder="1"/>
    <xf numFmtId="0" fontId="25" fillId="0" borderId="0" xfId="21" applyFont="1" applyAlignment="1">
      <alignment horizontal="center"/>
    </xf>
    <xf numFmtId="0" fontId="27" fillId="0" borderId="0" xfId="21" applyFont="1" applyFill="1" applyAlignment="1">
      <alignment horizontal="center"/>
    </xf>
    <xf numFmtId="0" fontId="16" fillId="0" borderId="0" xfId="21" applyFont="1" applyFill="1" applyBorder="1" applyAlignment="1">
      <alignment wrapText="1"/>
    </xf>
    <xf numFmtId="0" fontId="16" fillId="0" borderId="0" xfId="21" applyFont="1" applyAlignment="1">
      <alignment horizontal="left"/>
    </xf>
    <xf numFmtId="164" fontId="25" fillId="0" borderId="0" xfId="2" applyNumberFormat="1" applyFont="1" applyFill="1" applyBorder="1"/>
    <xf numFmtId="164" fontId="25" fillId="0" borderId="0" xfId="21" applyNumberFormat="1" applyFont="1" applyFill="1" applyBorder="1"/>
    <xf numFmtId="164" fontId="25" fillId="0" borderId="0" xfId="21" applyNumberFormat="1" applyFont="1" applyFill="1"/>
    <xf numFmtId="0" fontId="15" fillId="0" borderId="0" xfId="21" applyNumberFormat="1" applyFont="1" applyFill="1" applyBorder="1" applyAlignment="1">
      <alignment horizontal="center"/>
    </xf>
    <xf numFmtId="0" fontId="15" fillId="0" borderId="0" xfId="21" applyNumberFormat="1" applyFont="1" applyFill="1" applyBorder="1" applyAlignment="1">
      <alignment horizontal="center"/>
    </xf>
    <xf numFmtId="37" fontId="16" fillId="0" borderId="0" xfId="21" applyNumberFormat="1" applyFont="1" applyFill="1" applyBorder="1" applyAlignment="1">
      <alignment horizontal="left"/>
    </xf>
    <xf numFmtId="0" fontId="15" fillId="0" borderId="0" xfId="21" applyNumberFormat="1" applyFont="1" applyFill="1" applyBorder="1" applyAlignment="1">
      <alignment horizontal="center"/>
    </xf>
    <xf numFmtId="0" fontId="24" fillId="0" borderId="0" xfId="21" applyFont="1" applyFill="1" applyAlignment="1">
      <alignment horizontal="center"/>
    </xf>
    <xf numFmtId="43" fontId="16" fillId="0" borderId="0" xfId="2" applyFont="1"/>
    <xf numFmtId="166" fontId="16" fillId="11" borderId="0" xfId="0" applyNumberFormat="1" applyFont="1" applyFill="1" applyBorder="1" applyAlignment="1">
      <alignment horizontal="center"/>
    </xf>
    <xf numFmtId="166" fontId="16" fillId="11" borderId="0" xfId="6" applyNumberFormat="1" applyFont="1" applyFill="1" applyBorder="1" applyAlignment="1">
      <alignment horizontal="center"/>
    </xf>
    <xf numFmtId="0" fontId="16" fillId="11" borderId="0" xfId="0" applyFont="1" applyFill="1" applyBorder="1" applyAlignment="1">
      <alignment horizontal="center"/>
    </xf>
    <xf numFmtId="171" fontId="16" fillId="11" borderId="0" xfId="2" applyNumberFormat="1" applyFont="1" applyFill="1" applyBorder="1" applyAlignment="1"/>
    <xf numFmtId="164" fontId="24" fillId="0" borderId="0" xfId="21" applyNumberFormat="1" applyFont="1" applyFill="1" applyBorder="1"/>
    <xf numFmtId="0" fontId="13" fillId="0" borderId="0" xfId="21" applyFont="1" applyFill="1" applyBorder="1"/>
    <xf numFmtId="0" fontId="13" fillId="0" borderId="0" xfId="21" applyFont="1" applyBorder="1"/>
    <xf numFmtId="164" fontId="13" fillId="0" borderId="0" xfId="2" applyNumberFormat="1" applyFont="1"/>
    <xf numFmtId="0" fontId="13" fillId="0" borderId="0" xfId="21" applyFont="1" applyAlignment="1">
      <alignment horizontal="left"/>
    </xf>
    <xf numFmtId="166" fontId="35" fillId="0" borderId="18" xfId="21" applyNumberFormat="1" applyFont="1" applyFill="1" applyBorder="1"/>
    <xf numFmtId="0" fontId="35" fillId="0" borderId="18" xfId="21" applyFont="1" applyBorder="1" applyAlignment="1">
      <alignment horizontal="center"/>
    </xf>
    <xf numFmtId="0" fontId="35" fillId="0" borderId="18" xfId="21" applyFont="1" applyBorder="1"/>
    <xf numFmtId="0" fontId="13" fillId="0" borderId="16" xfId="21" applyFont="1" applyFill="1" applyBorder="1" applyAlignment="1">
      <alignment horizontal="center"/>
    </xf>
    <xf numFmtId="0" fontId="35" fillId="0" borderId="18" xfId="21" applyFont="1" applyFill="1" applyBorder="1"/>
    <xf numFmtId="0" fontId="35" fillId="0" borderId="18" xfId="21" applyFont="1" applyFill="1" applyBorder="1" applyAlignment="1">
      <alignment horizontal="center"/>
    </xf>
    <xf numFmtId="0" fontId="13" fillId="0" borderId="16" xfId="21" applyFont="1" applyBorder="1" applyAlignment="1">
      <alignment horizontal="center"/>
    </xf>
    <xf numFmtId="166" fontId="35" fillId="0" borderId="18" xfId="21" applyNumberFormat="1" applyFont="1" applyBorder="1"/>
    <xf numFmtId="0" fontId="35" fillId="0" borderId="23" xfId="21" applyFont="1" applyBorder="1"/>
    <xf numFmtId="166" fontId="35" fillId="0" borderId="23" xfId="21" applyNumberFormat="1" applyFont="1" applyBorder="1"/>
    <xf numFmtId="164" fontId="35" fillId="0" borderId="7" xfId="21" applyNumberFormat="1" applyFont="1" applyFill="1" applyBorder="1"/>
    <xf numFmtId="0" fontId="35" fillId="0" borderId="23" xfId="21" applyFont="1" applyFill="1" applyBorder="1" applyAlignment="1">
      <alignment horizontal="center"/>
    </xf>
    <xf numFmtId="0" fontId="24" fillId="0" borderId="7" xfId="21" applyFont="1" applyFill="1" applyBorder="1" applyAlignment="1">
      <alignment horizontal="center"/>
    </xf>
    <xf numFmtId="0" fontId="25" fillId="0" borderId="23" xfId="21" applyFont="1" applyFill="1" applyBorder="1"/>
    <xf numFmtId="0" fontId="16" fillId="0" borderId="7" xfId="21" applyFont="1" applyFill="1" applyBorder="1" applyAlignment="1">
      <alignment horizontal="center"/>
    </xf>
    <xf numFmtId="0" fontId="13" fillId="0" borderId="9" xfId="21" applyFont="1" applyBorder="1"/>
    <xf numFmtId="0" fontId="13" fillId="0" borderId="6" xfId="21" applyFont="1" applyBorder="1"/>
    <xf numFmtId="0" fontId="25" fillId="0" borderId="9" xfId="21" applyFont="1" applyBorder="1" applyAlignment="1">
      <alignment horizontal="center"/>
    </xf>
    <xf numFmtId="0" fontId="25" fillId="0" borderId="6" xfId="21" applyFont="1" applyBorder="1"/>
    <xf numFmtId="0" fontId="25" fillId="0" borderId="15" xfId="21" applyFont="1" applyFill="1" applyBorder="1" applyAlignment="1">
      <alignment horizontal="left" wrapText="1"/>
    </xf>
    <xf numFmtId="0" fontId="13" fillId="0" borderId="15" xfId="21" applyFont="1" applyBorder="1"/>
    <xf numFmtId="0" fontId="13" fillId="0" borderId="18" xfId="21" applyFont="1" applyFill="1" applyBorder="1"/>
    <xf numFmtId="0" fontId="25" fillId="0" borderId="15" xfId="21" applyFont="1" applyBorder="1" applyAlignment="1">
      <alignment horizontal="center"/>
    </xf>
    <xf numFmtId="0" fontId="25" fillId="0" borderId="15" xfId="21" applyFont="1" applyFill="1" applyBorder="1" applyAlignment="1">
      <alignment horizontal="center" vertical="center" wrapText="1"/>
    </xf>
    <xf numFmtId="0" fontId="25" fillId="0" borderId="16" xfId="21" applyFont="1" applyFill="1" applyBorder="1" applyAlignment="1">
      <alignment horizontal="center" vertical="center" wrapText="1"/>
    </xf>
    <xf numFmtId="0" fontId="25" fillId="0" borderId="15" xfId="21" applyFont="1" applyBorder="1" applyAlignment="1">
      <alignment horizontal="left" wrapText="1"/>
    </xf>
    <xf numFmtId="0" fontId="25" fillId="0" borderId="16" xfId="21" applyFont="1" applyFill="1" applyBorder="1"/>
    <xf numFmtId="0" fontId="13" fillId="0" borderId="16" xfId="21" applyFont="1" applyBorder="1"/>
    <xf numFmtId="0" fontId="25" fillId="0" borderId="15" xfId="21" applyFont="1" applyFill="1" applyBorder="1" applyAlignment="1">
      <alignment horizontal="center"/>
    </xf>
    <xf numFmtId="0" fontId="25" fillId="0" borderId="7" xfId="21" applyFont="1" applyFill="1" applyBorder="1"/>
    <xf numFmtId="0" fontId="67" fillId="0" borderId="0" xfId="21" applyFont="1" applyFill="1" applyBorder="1"/>
    <xf numFmtId="0" fontId="68" fillId="0" borderId="0" xfId="21" applyFont="1" applyBorder="1"/>
    <xf numFmtId="0" fontId="68" fillId="0" borderId="0" xfId="21" applyFont="1" applyBorder="1" applyAlignment="1">
      <alignment horizontal="center"/>
    </xf>
    <xf numFmtId="0" fontId="68" fillId="0" borderId="0" xfId="21" applyFont="1" applyFill="1" applyBorder="1" applyAlignment="1">
      <alignment horizontal="center"/>
    </xf>
    <xf numFmtId="0" fontId="68" fillId="0" borderId="0" xfId="21" applyFont="1" applyFill="1" applyBorder="1"/>
    <xf numFmtId="0" fontId="67" fillId="0" borderId="0" xfId="21" applyFont="1" applyBorder="1"/>
    <xf numFmtId="0" fontId="25" fillId="0" borderId="0" xfId="21" applyFont="1" applyAlignment="1">
      <alignment horizontal="left"/>
    </xf>
    <xf numFmtId="0" fontId="24" fillId="0" borderId="0" xfId="21" applyFont="1" applyAlignment="1">
      <alignment horizontal="left"/>
    </xf>
    <xf numFmtId="0" fontId="15" fillId="0" borderId="0" xfId="21" applyFont="1" applyAlignment="1">
      <alignment horizontal="left"/>
    </xf>
    <xf numFmtId="10" fontId="13" fillId="0" borderId="0" xfId="10" applyNumberFormat="1" applyFont="1"/>
    <xf numFmtId="0" fontId="80" fillId="0" borderId="0" xfId="21" applyFont="1"/>
    <xf numFmtId="0" fontId="59" fillId="0" borderId="0" xfId="21" applyFont="1"/>
    <xf numFmtId="0" fontId="79" fillId="0" borderId="0" xfId="21" applyFont="1" applyFill="1" applyBorder="1"/>
    <xf numFmtId="0" fontId="79" fillId="0" borderId="0" xfId="0" applyFont="1" applyFill="1" applyBorder="1" applyAlignment="1"/>
    <xf numFmtId="0" fontId="79" fillId="0" borderId="0" xfId="0" applyFont="1" applyFill="1" applyBorder="1" applyAlignment="1">
      <alignment wrapText="1"/>
    </xf>
    <xf numFmtId="0" fontId="78" fillId="0" borderId="0" xfId="0" applyFont="1" applyFill="1" applyAlignment="1"/>
    <xf numFmtId="0" fontId="71" fillId="0" borderId="0" xfId="21" applyFont="1" applyFill="1" applyAlignment="1">
      <alignment wrapText="1"/>
    </xf>
    <xf numFmtId="0" fontId="71" fillId="0" borderId="0" xfId="21" applyFont="1" applyFill="1" applyBorder="1" applyAlignment="1">
      <alignment wrapText="1"/>
    </xf>
    <xf numFmtId="0" fontId="71" fillId="0" borderId="0" xfId="21" applyFont="1" applyFill="1" applyBorder="1"/>
    <xf numFmtId="0" fontId="15" fillId="0" borderId="0" xfId="0" applyFont="1" applyFill="1" applyBorder="1" applyAlignment="1">
      <alignment horizontal="center"/>
    </xf>
    <xf numFmtId="0" fontId="15" fillId="0" borderId="0" xfId="0" applyFont="1" applyBorder="1" applyAlignment="1">
      <alignment horizontal="center"/>
    </xf>
    <xf numFmtId="3" fontId="16" fillId="11" borderId="0" xfId="2" applyNumberFormat="1" applyFont="1" applyFill="1" applyBorder="1"/>
    <xf numFmtId="0" fontId="24" fillId="0" borderId="8" xfId="0" applyFont="1" applyFill="1" applyBorder="1" applyAlignment="1">
      <alignment horizontal="center" wrapText="1"/>
    </xf>
    <xf numFmtId="164" fontId="24" fillId="0" borderId="22" xfId="2" applyNumberFormat="1" applyFont="1" applyFill="1" applyBorder="1" applyAlignment="1">
      <alignment horizontal="center" wrapText="1"/>
    </xf>
    <xf numFmtId="164" fontId="24" fillId="0" borderId="23" xfId="2" applyNumberFormat="1" applyFont="1" applyFill="1" applyBorder="1" applyAlignment="1">
      <alignment horizontal="center" wrapText="1"/>
    </xf>
    <xf numFmtId="0" fontId="13" fillId="0" borderId="23" xfId="21" applyFont="1" applyFill="1" applyBorder="1"/>
    <xf numFmtId="0" fontId="35" fillId="0" borderId="19" xfId="21" applyFont="1" applyBorder="1" applyAlignment="1">
      <alignment horizontal="center"/>
    </xf>
    <xf numFmtId="0" fontId="25" fillId="0" borderId="22" xfId="21" applyFont="1" applyFill="1" applyBorder="1" applyAlignment="1">
      <alignment horizontal="left"/>
    </xf>
    <xf numFmtId="0" fontId="16" fillId="0" borderId="9" xfId="21" applyFont="1" applyFill="1" applyBorder="1" applyAlignment="1">
      <alignment horizontal="left"/>
    </xf>
    <xf numFmtId="0" fontId="15" fillId="9" borderId="23" xfId="21" applyFont="1" applyFill="1" applyBorder="1" applyAlignment="1">
      <alignment horizontal="center"/>
    </xf>
    <xf numFmtId="0" fontId="15" fillId="9" borderId="7" xfId="21" applyFont="1" applyFill="1" applyBorder="1" applyAlignment="1">
      <alignment horizontal="center" wrapText="1"/>
    </xf>
    <xf numFmtId="0" fontId="16" fillId="7" borderId="0" xfId="21" applyNumberFormat="1" applyFont="1" applyFill="1" applyBorder="1" applyAlignment="1"/>
    <xf numFmtId="0" fontId="16" fillId="0" borderId="23" xfId="21" applyFont="1" applyBorder="1"/>
    <xf numFmtId="164" fontId="24" fillId="0" borderId="26" xfId="4" applyNumberFormat="1" applyFont="1" applyFill="1" applyBorder="1"/>
    <xf numFmtId="0" fontId="15" fillId="0" borderId="0" xfId="0" applyFont="1" applyFill="1" applyAlignment="1">
      <alignment horizontal="right"/>
    </xf>
    <xf numFmtId="0" fontId="24" fillId="0" borderId="0" xfId="21" applyFont="1" applyAlignment="1">
      <alignment horizontal="center"/>
    </xf>
    <xf numFmtId="164" fontId="24" fillId="0" borderId="0" xfId="4" applyNumberFormat="1" applyFont="1" applyFill="1" applyBorder="1"/>
    <xf numFmtId="164" fontId="24" fillId="0" borderId="0" xfId="2" applyNumberFormat="1" applyFont="1" applyFill="1" applyBorder="1" applyAlignment="1">
      <alignment horizontal="left"/>
    </xf>
    <xf numFmtId="164" fontId="24" fillId="0" borderId="0" xfId="2" applyNumberFormat="1" applyFont="1" applyFill="1" applyBorder="1" applyAlignment="1">
      <alignment horizontal="center" wrapText="1"/>
    </xf>
    <xf numFmtId="164" fontId="24" fillId="0" borderId="0" xfId="2" applyNumberFormat="1" applyFont="1" applyFill="1" applyBorder="1" applyAlignment="1">
      <alignment horizontal="center"/>
    </xf>
    <xf numFmtId="164" fontId="24" fillId="0" borderId="0" xfId="21" applyNumberFormat="1" applyFont="1" applyFill="1" applyBorder="1" applyAlignment="1">
      <alignment horizontal="center"/>
    </xf>
    <xf numFmtId="0" fontId="76" fillId="0" borderId="0" xfId="21" applyFont="1" applyFill="1" applyBorder="1"/>
    <xf numFmtId="164" fontId="25" fillId="0" borderId="0" xfId="2" applyNumberFormat="1" applyFont="1" applyFill="1" applyBorder="1" applyAlignment="1">
      <alignment horizontal="center"/>
    </xf>
    <xf numFmtId="0" fontId="25" fillId="0" borderId="7" xfId="21" applyFont="1" applyFill="1" applyBorder="1" applyAlignment="1">
      <alignment horizontal="center"/>
    </xf>
    <xf numFmtId="0" fontId="25" fillId="0" borderId="8" xfId="21" applyFont="1" applyFill="1" applyBorder="1" applyAlignment="1">
      <alignment horizontal="right"/>
    </xf>
    <xf numFmtId="0" fontId="25" fillId="0" borderId="22" xfId="21" applyFont="1" applyFill="1" applyBorder="1" applyAlignment="1">
      <alignment horizontal="right"/>
    </xf>
    <xf numFmtId="0" fontId="25" fillId="0" borderId="16" xfId="21" applyFont="1" applyFill="1" applyBorder="1" applyAlignment="1">
      <alignment horizontal="center"/>
    </xf>
    <xf numFmtId="0" fontId="25" fillId="0" borderId="0" xfId="21" applyFont="1" applyFill="1" applyBorder="1" applyAlignment="1">
      <alignment horizontal="right"/>
    </xf>
    <xf numFmtId="0" fontId="25" fillId="0" borderId="15" xfId="21" applyFont="1" applyFill="1" applyBorder="1" applyAlignment="1">
      <alignment horizontal="right"/>
    </xf>
    <xf numFmtId="0" fontId="16" fillId="0" borderId="0" xfId="21" applyFont="1" applyFill="1" applyBorder="1" applyAlignment="1">
      <alignment horizontal="right"/>
    </xf>
    <xf numFmtId="0" fontId="16" fillId="0" borderId="15" xfId="21" applyFont="1" applyFill="1" applyBorder="1" applyAlignment="1">
      <alignment horizontal="right"/>
    </xf>
    <xf numFmtId="0" fontId="16" fillId="0" borderId="8" xfId="21" applyFont="1" applyFill="1" applyBorder="1" applyAlignment="1">
      <alignment horizontal="right"/>
    </xf>
    <xf numFmtId="0" fontId="16" fillId="0" borderId="22" xfId="21" applyFont="1" applyFill="1" applyBorder="1" applyAlignment="1">
      <alignment horizontal="right"/>
    </xf>
    <xf numFmtId="1" fontId="16" fillId="0" borderId="16" xfId="2" applyNumberFormat="1" applyFont="1" applyFill="1" applyBorder="1" applyAlignment="1">
      <alignment horizontal="right"/>
    </xf>
    <xf numFmtId="1" fontId="16" fillId="0" borderId="0" xfId="2" applyNumberFormat="1" applyFont="1" applyFill="1" applyBorder="1" applyAlignment="1">
      <alignment horizontal="right"/>
    </xf>
    <xf numFmtId="1" fontId="16" fillId="0" borderId="15" xfId="2" applyNumberFormat="1" applyFont="1" applyFill="1" applyBorder="1" applyAlignment="1">
      <alignment horizontal="right"/>
    </xf>
    <xf numFmtId="164" fontId="16" fillId="0" borderId="16" xfId="2" applyNumberFormat="1" applyFont="1" applyFill="1" applyBorder="1" applyAlignment="1">
      <alignment horizontal="right"/>
    </xf>
    <xf numFmtId="164" fontId="30" fillId="0" borderId="0" xfId="2" applyNumberFormat="1" applyFont="1" applyFill="1" applyBorder="1" applyAlignment="1">
      <alignment horizontal="right"/>
    </xf>
    <xf numFmtId="164" fontId="30" fillId="0" borderId="15" xfId="2" applyNumberFormat="1" applyFont="1" applyFill="1" applyBorder="1" applyAlignment="1">
      <alignment horizontal="right"/>
    </xf>
    <xf numFmtId="164" fontId="25" fillId="0" borderId="7" xfId="2" applyNumberFormat="1" applyFont="1" applyFill="1" applyBorder="1" applyAlignment="1">
      <alignment horizontal="center" wrapText="1"/>
    </xf>
    <xf numFmtId="164" fontId="25" fillId="0" borderId="8" xfId="2" applyNumberFormat="1" applyFont="1" applyFill="1" applyBorder="1" applyAlignment="1">
      <alignment horizontal="center" wrapText="1"/>
    </xf>
    <xf numFmtId="164" fontId="25" fillId="0" borderId="22" xfId="2" applyNumberFormat="1" applyFont="1" applyFill="1" applyBorder="1" applyAlignment="1">
      <alignment horizontal="center" wrapText="1"/>
    </xf>
    <xf numFmtId="164" fontId="25" fillId="0" borderId="7" xfId="2" applyNumberFormat="1" applyFont="1" applyFill="1" applyBorder="1" applyAlignment="1">
      <alignment horizontal="center"/>
    </xf>
    <xf numFmtId="164" fontId="13" fillId="0" borderId="8" xfId="2" applyNumberFormat="1" applyFont="1" applyFill="1" applyBorder="1" applyAlignment="1">
      <alignment horizontal="right"/>
    </xf>
    <xf numFmtId="164" fontId="30" fillId="0" borderId="22" xfId="2" applyNumberFormat="1" applyFont="1" applyFill="1" applyBorder="1" applyAlignment="1">
      <alignment horizontal="right"/>
    </xf>
    <xf numFmtId="2" fontId="25" fillId="0" borderId="16" xfId="2" applyNumberFormat="1" applyFont="1" applyFill="1" applyBorder="1" applyAlignment="1">
      <alignment horizontal="center"/>
    </xf>
    <xf numFmtId="164" fontId="25" fillId="0" borderId="15" xfId="2" applyNumberFormat="1" applyFont="1" applyFill="1" applyBorder="1"/>
    <xf numFmtId="179" fontId="25" fillId="0" borderId="0" xfId="2" applyNumberFormat="1" applyFont="1" applyFill="1" applyBorder="1" applyAlignment="1">
      <alignment horizontal="center"/>
    </xf>
    <xf numFmtId="164" fontId="25" fillId="0" borderId="0" xfId="2" applyNumberFormat="1" applyFont="1" applyFill="1" applyBorder="1" applyAlignment="1"/>
    <xf numFmtId="0" fontId="16" fillId="0" borderId="15" xfId="21" applyFont="1" applyFill="1" applyBorder="1" applyAlignment="1"/>
    <xf numFmtId="0" fontId="16" fillId="0" borderId="22" xfId="21" applyFont="1" applyFill="1" applyBorder="1" applyAlignment="1"/>
    <xf numFmtId="1" fontId="25" fillId="0" borderId="16" xfId="21" applyNumberFormat="1" applyFont="1" applyFill="1" applyBorder="1" applyAlignment="1">
      <alignment horizontal="center"/>
    </xf>
    <xf numFmtId="1" fontId="58" fillId="0" borderId="0" xfId="21" applyNumberFormat="1" applyFont="1" applyFill="1" applyBorder="1" applyAlignment="1">
      <alignment horizontal="right"/>
    </xf>
    <xf numFmtId="1" fontId="25" fillId="0" borderId="15" xfId="21" applyNumberFormat="1" applyFont="1" applyFill="1" applyBorder="1" applyAlignment="1">
      <alignment horizontal="right"/>
    </xf>
    <xf numFmtId="1" fontId="25" fillId="0" borderId="15" xfId="2" applyNumberFormat="1" applyFont="1" applyFill="1" applyBorder="1" applyAlignment="1">
      <alignment horizontal="right"/>
    </xf>
    <xf numFmtId="1" fontId="25" fillId="0" borderId="0" xfId="21" applyNumberFormat="1" applyFont="1" applyFill="1" applyBorder="1" applyAlignment="1">
      <alignment horizontal="center"/>
    </xf>
    <xf numFmtId="1" fontId="25" fillId="0" borderId="0" xfId="2" applyNumberFormat="1" applyFont="1" applyFill="1" applyBorder="1" applyAlignment="1">
      <alignment horizontal="right"/>
    </xf>
    <xf numFmtId="1" fontId="25" fillId="0" borderId="0" xfId="21" applyNumberFormat="1" applyFont="1" applyFill="1" applyBorder="1" applyAlignment="1">
      <alignment horizontal="right"/>
    </xf>
    <xf numFmtId="1" fontId="16" fillId="0" borderId="16" xfId="21" applyNumberFormat="1" applyFont="1" applyFill="1" applyBorder="1" applyAlignment="1">
      <alignment horizontal="center"/>
    </xf>
    <xf numFmtId="1" fontId="16" fillId="0" borderId="15" xfId="21" applyNumberFormat="1" applyFont="1" applyFill="1" applyBorder="1" applyAlignment="1">
      <alignment horizontal="right"/>
    </xf>
    <xf numFmtId="1" fontId="30" fillId="0" borderId="0" xfId="2" applyNumberFormat="1" applyFont="1" applyFill="1" applyBorder="1" applyAlignment="1">
      <alignment horizontal="right"/>
    </xf>
    <xf numFmtId="1" fontId="30" fillId="0" borderId="15" xfId="2" applyNumberFormat="1" applyFont="1" applyFill="1" applyBorder="1" applyAlignment="1">
      <alignment horizontal="right"/>
    </xf>
    <xf numFmtId="164" fontId="25" fillId="0" borderId="16" xfId="2" applyNumberFormat="1" applyFont="1" applyFill="1" applyBorder="1" applyAlignment="1">
      <alignment horizontal="center" wrapText="1"/>
    </xf>
    <xf numFmtId="164" fontId="25" fillId="0" borderId="0" xfId="2" applyNumberFormat="1" applyFont="1" applyFill="1" applyBorder="1" applyAlignment="1">
      <alignment horizontal="center" wrapText="1"/>
    </xf>
    <xf numFmtId="164" fontId="25" fillId="0" borderId="15" xfId="2" applyNumberFormat="1" applyFont="1" applyFill="1" applyBorder="1" applyAlignment="1">
      <alignment horizontal="center" wrapText="1"/>
    </xf>
    <xf numFmtId="1" fontId="13" fillId="0" borderId="0" xfId="2" applyNumberFormat="1" applyFont="1" applyFill="1" applyBorder="1" applyAlignment="1">
      <alignment horizontal="right"/>
    </xf>
    <xf numFmtId="1" fontId="25" fillId="0" borderId="16" xfId="2" applyNumberFormat="1" applyFont="1" applyFill="1" applyBorder="1" applyAlignment="1">
      <alignment horizontal="center"/>
    </xf>
    <xf numFmtId="1" fontId="16" fillId="0" borderId="0" xfId="2" applyNumberFormat="1" applyFont="1" applyFill="1" applyBorder="1" applyAlignment="1"/>
    <xf numFmtId="1" fontId="16" fillId="0" borderId="15" xfId="21" applyNumberFormat="1" applyFont="1" applyFill="1" applyBorder="1" applyAlignment="1"/>
    <xf numFmtId="1" fontId="16" fillId="0" borderId="0" xfId="21" applyNumberFormat="1" applyFont="1" applyFill="1" applyBorder="1" applyAlignment="1"/>
    <xf numFmtId="164" fontId="25" fillId="0" borderId="15" xfId="2" applyNumberFormat="1" applyFont="1" applyFill="1" applyBorder="1" applyAlignment="1">
      <alignment horizontal="right"/>
    </xf>
    <xf numFmtId="164" fontId="13" fillId="0" borderId="0" xfId="2" applyNumberFormat="1" applyFont="1" applyFill="1" applyBorder="1" applyAlignment="1">
      <alignment horizontal="right"/>
    </xf>
    <xf numFmtId="0" fontId="58" fillId="0" borderId="0" xfId="21" applyFont="1" applyFill="1" applyBorder="1" applyAlignment="1">
      <alignment horizontal="right"/>
    </xf>
    <xf numFmtId="0" fontId="58" fillId="0" borderId="15" xfId="21" applyFont="1" applyFill="1" applyBorder="1" applyAlignment="1">
      <alignment horizontal="right"/>
    </xf>
    <xf numFmtId="0" fontId="19" fillId="0" borderId="0" xfId="21" applyFont="1" applyFill="1" applyBorder="1" applyAlignment="1">
      <alignment horizontal="right"/>
    </xf>
    <xf numFmtId="0" fontId="19" fillId="0" borderId="15" xfId="21" applyFont="1" applyFill="1" applyBorder="1" applyAlignment="1">
      <alignment horizontal="right"/>
    </xf>
    <xf numFmtId="49" fontId="16" fillId="0" borderId="16" xfId="2" applyNumberFormat="1" applyFont="1" applyFill="1" applyBorder="1" applyAlignment="1">
      <alignment horizontal="right"/>
    </xf>
    <xf numFmtId="37" fontId="25" fillId="0" borderId="16" xfId="2" applyNumberFormat="1" applyFont="1" applyFill="1" applyBorder="1" applyAlignment="1">
      <alignment horizontal="center" wrapText="1"/>
    </xf>
    <xf numFmtId="9" fontId="25" fillId="0" borderId="0" xfId="10" applyFont="1" applyFill="1" applyBorder="1" applyAlignment="1">
      <alignment horizontal="center" wrapText="1"/>
    </xf>
    <xf numFmtId="0" fontId="19" fillId="0" borderId="0" xfId="21" applyFont="1" applyFill="1" applyBorder="1" applyAlignment="1"/>
    <xf numFmtId="0" fontId="19" fillId="0" borderId="15" xfId="21" applyFont="1" applyFill="1" applyBorder="1" applyAlignment="1"/>
    <xf numFmtId="10" fontId="25" fillId="0" borderId="16" xfId="21" applyNumberFormat="1" applyFont="1" applyFill="1" applyBorder="1" applyAlignment="1">
      <alignment horizontal="center"/>
    </xf>
    <xf numFmtId="10" fontId="25" fillId="0" borderId="0" xfId="21" applyNumberFormat="1" applyFont="1" applyFill="1" applyBorder="1" applyAlignment="1">
      <alignment horizontal="right"/>
    </xf>
    <xf numFmtId="10" fontId="25" fillId="0" borderId="15" xfId="21" applyNumberFormat="1" applyFont="1" applyFill="1" applyBorder="1" applyAlignment="1">
      <alignment horizontal="right"/>
    </xf>
    <xf numFmtId="10" fontId="25" fillId="0" borderId="15" xfId="2" applyNumberFormat="1" applyFont="1" applyFill="1" applyBorder="1" applyAlignment="1">
      <alignment horizontal="right"/>
    </xf>
    <xf numFmtId="10" fontId="25" fillId="0" borderId="0" xfId="21" applyNumberFormat="1" applyFont="1" applyFill="1" applyBorder="1" applyAlignment="1">
      <alignment horizontal="center"/>
    </xf>
    <xf numFmtId="10" fontId="25" fillId="0" borderId="16" xfId="10" applyNumberFormat="1" applyFont="1" applyFill="1" applyBorder="1" applyAlignment="1">
      <alignment horizontal="center"/>
    </xf>
    <xf numFmtId="10" fontId="16" fillId="0" borderId="16" xfId="21" applyNumberFormat="1" applyFont="1" applyFill="1" applyBorder="1" applyAlignment="1">
      <alignment horizontal="center"/>
    </xf>
    <xf numFmtId="10" fontId="16" fillId="0" borderId="0" xfId="21" applyNumberFormat="1" applyFont="1" applyFill="1" applyBorder="1" applyAlignment="1">
      <alignment horizontal="right"/>
    </xf>
    <xf numFmtId="10" fontId="16" fillId="0" borderId="15" xfId="21" applyNumberFormat="1" applyFont="1" applyFill="1" applyBorder="1" applyAlignment="1">
      <alignment horizontal="right"/>
    </xf>
    <xf numFmtId="10" fontId="16" fillId="0" borderId="16" xfId="10" applyNumberFormat="1" applyFont="1" applyFill="1" applyBorder="1" applyAlignment="1">
      <alignment horizontal="center"/>
    </xf>
    <xf numFmtId="10" fontId="16" fillId="0" borderId="0" xfId="10" applyNumberFormat="1" applyFont="1" applyFill="1" applyBorder="1" applyAlignment="1">
      <alignment horizontal="right"/>
    </xf>
    <xf numFmtId="10" fontId="16" fillId="0" borderId="15" xfId="10" applyNumberFormat="1" applyFont="1" applyFill="1" applyBorder="1" applyAlignment="1">
      <alignment horizontal="right"/>
    </xf>
    <xf numFmtId="10" fontId="16" fillId="0" borderId="16" xfId="10" applyNumberFormat="1" applyFont="1" applyFill="1" applyBorder="1" applyAlignment="1">
      <alignment horizontal="right"/>
    </xf>
    <xf numFmtId="10" fontId="16" fillId="0" borderId="0" xfId="2" applyNumberFormat="1" applyFont="1" applyFill="1" applyBorder="1" applyAlignment="1">
      <alignment horizontal="right"/>
    </xf>
    <xf numFmtId="10" fontId="16" fillId="0" borderId="15" xfId="2" applyNumberFormat="1" applyFont="1" applyFill="1" applyBorder="1" applyAlignment="1">
      <alignment horizontal="right"/>
    </xf>
    <xf numFmtId="10" fontId="30" fillId="0" borderId="0" xfId="10" applyNumberFormat="1" applyFont="1" applyFill="1" applyBorder="1" applyAlignment="1">
      <alignment horizontal="right"/>
    </xf>
    <xf numFmtId="10" fontId="30" fillId="0" borderId="15" xfId="10" applyNumberFormat="1" applyFont="1" applyFill="1" applyBorder="1" applyAlignment="1">
      <alignment horizontal="right"/>
    </xf>
    <xf numFmtId="10" fontId="25" fillId="0" borderId="16" xfId="10" applyNumberFormat="1" applyFont="1" applyFill="1" applyBorder="1" applyAlignment="1">
      <alignment horizontal="center" wrapText="1"/>
    </xf>
    <xf numFmtId="10" fontId="25" fillId="0" borderId="0" xfId="2" applyNumberFormat="1" applyFont="1" applyFill="1" applyBorder="1" applyAlignment="1">
      <alignment horizontal="center" wrapText="1"/>
    </xf>
    <xf numFmtId="10" fontId="25" fillId="0" borderId="15" xfId="2" applyNumberFormat="1" applyFont="1" applyFill="1" applyBorder="1" applyAlignment="1">
      <alignment horizontal="center" wrapText="1"/>
    </xf>
    <xf numFmtId="10" fontId="13" fillId="0" borderId="0" xfId="10" applyNumberFormat="1" applyFont="1" applyFill="1" applyBorder="1" applyAlignment="1">
      <alignment horizontal="right"/>
    </xf>
    <xf numFmtId="10" fontId="25" fillId="0" borderId="0" xfId="10" applyNumberFormat="1" applyFont="1" applyFill="1" applyBorder="1" applyAlignment="1">
      <alignment horizontal="center"/>
    </xf>
    <xf numFmtId="10" fontId="25" fillId="0" borderId="0" xfId="2" applyNumberFormat="1" applyFont="1" applyFill="1" applyBorder="1"/>
    <xf numFmtId="10" fontId="25" fillId="0" borderId="15" xfId="2" applyNumberFormat="1" applyFont="1" applyFill="1" applyBorder="1"/>
    <xf numFmtId="10" fontId="25" fillId="0" borderId="0" xfId="2" applyNumberFormat="1" applyFont="1" applyFill="1" applyBorder="1" applyAlignment="1"/>
    <xf numFmtId="10" fontId="16" fillId="0" borderId="0" xfId="10" applyNumberFormat="1" applyFont="1" applyFill="1" applyBorder="1" applyAlignment="1"/>
    <xf numFmtId="10" fontId="16" fillId="0" borderId="15" xfId="10" applyNumberFormat="1" applyFont="1" applyFill="1" applyBorder="1" applyAlignment="1"/>
    <xf numFmtId="164" fontId="25" fillId="0" borderId="0" xfId="2" applyNumberFormat="1" applyFont="1" applyFill="1" applyBorder="1" applyAlignment="1">
      <alignment horizontal="right"/>
    </xf>
    <xf numFmtId="164" fontId="25" fillId="0" borderId="16" xfId="2" applyNumberFormat="1" applyFont="1" applyFill="1" applyBorder="1" applyAlignment="1">
      <alignment horizontal="center"/>
    </xf>
    <xf numFmtId="164" fontId="16" fillId="0" borderId="16" xfId="2" applyNumberFormat="1" applyFont="1" applyFill="1" applyBorder="1" applyAlignment="1">
      <alignment horizontal="center"/>
    </xf>
    <xf numFmtId="164" fontId="16" fillId="0" borderId="0" xfId="2" applyNumberFormat="1" applyFont="1" applyFill="1" applyBorder="1" applyAlignment="1">
      <alignment horizontal="right"/>
    </xf>
    <xf numFmtId="164" fontId="16" fillId="0" borderId="15" xfId="2" applyNumberFormat="1" applyFont="1" applyFill="1" applyBorder="1" applyAlignment="1">
      <alignment horizontal="right"/>
    </xf>
    <xf numFmtId="43" fontId="16" fillId="0" borderId="0" xfId="2" applyNumberFormat="1" applyFont="1" applyFill="1" applyBorder="1" applyAlignment="1">
      <alignment horizontal="right"/>
    </xf>
    <xf numFmtId="172" fontId="16" fillId="0" borderId="15" xfId="21" applyNumberFormat="1" applyFont="1" applyFill="1" applyBorder="1" applyAlignment="1">
      <alignment horizontal="right"/>
    </xf>
    <xf numFmtId="9" fontId="16" fillId="0" borderId="0" xfId="10" applyFont="1" applyFill="1" applyBorder="1" applyAlignment="1">
      <alignment horizontal="right"/>
    </xf>
    <xf numFmtId="9" fontId="16" fillId="0" borderId="15" xfId="10" applyFont="1" applyFill="1" applyBorder="1" applyAlignment="1">
      <alignment horizontal="right"/>
    </xf>
    <xf numFmtId="1" fontId="70" fillId="0" borderId="0" xfId="2" applyNumberFormat="1" applyFont="1" applyFill="1" applyBorder="1" applyAlignment="1">
      <alignment horizontal="right"/>
    </xf>
    <xf numFmtId="164" fontId="77" fillId="0" borderId="0" xfId="2" applyNumberFormat="1" applyFont="1" applyFill="1" applyBorder="1" applyAlignment="1">
      <alignment horizontal="center" wrapText="1"/>
    </xf>
    <xf numFmtId="164" fontId="76" fillId="0" borderId="0" xfId="2" applyNumberFormat="1" applyFont="1" applyFill="1" applyBorder="1" applyAlignment="1">
      <alignment horizontal="right"/>
    </xf>
    <xf numFmtId="164" fontId="16" fillId="0" borderId="15" xfId="2" applyNumberFormat="1" applyFont="1" applyFill="1" applyBorder="1" applyAlignment="1"/>
    <xf numFmtId="43" fontId="25" fillId="0" borderId="16" xfId="2" applyNumberFormat="1" applyFont="1" applyFill="1" applyBorder="1" applyAlignment="1">
      <alignment horizontal="center"/>
    </xf>
    <xf numFmtId="43" fontId="25" fillId="0" borderId="0" xfId="2" applyNumberFormat="1" applyFont="1" applyFill="1" applyBorder="1" applyAlignment="1">
      <alignment horizontal="right"/>
    </xf>
    <xf numFmtId="16" fontId="25" fillId="0" borderId="15" xfId="21" quotePrefix="1" applyNumberFormat="1" applyFont="1" applyFill="1" applyBorder="1" applyAlignment="1">
      <alignment horizontal="right"/>
    </xf>
    <xf numFmtId="43" fontId="25" fillId="0" borderId="15" xfId="2" applyNumberFormat="1" applyFont="1" applyFill="1" applyBorder="1" applyAlignment="1">
      <alignment horizontal="right"/>
    </xf>
    <xf numFmtId="43" fontId="25" fillId="0" borderId="0" xfId="2" applyNumberFormat="1" applyFont="1" applyFill="1" applyBorder="1" applyAlignment="1">
      <alignment horizontal="center"/>
    </xf>
    <xf numFmtId="43" fontId="16" fillId="0" borderId="15" xfId="2" applyNumberFormat="1" applyFont="1" applyFill="1" applyBorder="1" applyAlignment="1">
      <alignment horizontal="right"/>
    </xf>
    <xf numFmtId="43" fontId="16" fillId="0" borderId="16" xfId="2" applyNumberFormat="1" applyFont="1" applyFill="1" applyBorder="1" applyAlignment="1">
      <alignment horizontal="right"/>
    </xf>
    <xf numFmtId="43" fontId="25" fillId="0" borderId="16" xfId="2" applyNumberFormat="1" applyFont="1" applyFill="1" applyBorder="1" applyAlignment="1">
      <alignment horizontal="center" wrapText="1"/>
    </xf>
    <xf numFmtId="43" fontId="16" fillId="0" borderId="0" xfId="2" applyNumberFormat="1" applyFont="1" applyFill="1" applyBorder="1" applyAlignment="1"/>
    <xf numFmtId="43" fontId="16" fillId="0" borderId="15" xfId="2" applyNumberFormat="1" applyFont="1" applyFill="1" applyBorder="1" applyAlignment="1"/>
    <xf numFmtId="1" fontId="25" fillId="0" borderId="6" xfId="2" applyNumberFormat="1" applyFont="1" applyFill="1" applyBorder="1" applyAlignment="1">
      <alignment horizontal="center"/>
    </xf>
    <xf numFmtId="1" fontId="25" fillId="0" borderId="2" xfId="2" quotePrefix="1" applyNumberFormat="1" applyFont="1" applyFill="1" applyBorder="1" applyAlignment="1">
      <alignment horizontal="right"/>
    </xf>
    <xf numFmtId="1" fontId="25" fillId="0" borderId="9" xfId="21" applyNumberFormat="1" applyFont="1" applyFill="1" applyBorder="1" applyAlignment="1">
      <alignment horizontal="right"/>
    </xf>
    <xf numFmtId="1" fontId="25" fillId="0" borderId="2" xfId="2" applyNumberFormat="1" applyFont="1" applyFill="1" applyBorder="1" applyAlignment="1">
      <alignment horizontal="right"/>
    </xf>
    <xf numFmtId="1" fontId="25" fillId="0" borderId="9" xfId="2" applyNumberFormat="1" applyFont="1" applyFill="1" applyBorder="1" applyAlignment="1">
      <alignment horizontal="right"/>
    </xf>
    <xf numFmtId="1" fontId="25" fillId="0" borderId="2" xfId="2" applyNumberFormat="1" applyFont="1" applyFill="1" applyBorder="1" applyAlignment="1">
      <alignment horizontal="center"/>
    </xf>
    <xf numFmtId="164" fontId="25" fillId="0" borderId="2" xfId="2" applyNumberFormat="1" applyFont="1" applyFill="1" applyBorder="1" applyAlignment="1">
      <alignment horizontal="right"/>
    </xf>
    <xf numFmtId="164" fontId="25" fillId="0" borderId="9" xfId="2" applyNumberFormat="1" applyFont="1" applyFill="1" applyBorder="1" applyAlignment="1">
      <alignment horizontal="right"/>
    </xf>
    <xf numFmtId="49" fontId="25" fillId="0" borderId="6" xfId="2" applyNumberFormat="1" applyFont="1" applyFill="1" applyBorder="1" applyAlignment="1">
      <alignment horizontal="center"/>
    </xf>
    <xf numFmtId="1" fontId="16" fillId="0" borderId="6" xfId="2" applyNumberFormat="1" applyFont="1" applyFill="1" applyBorder="1" applyAlignment="1">
      <alignment horizontal="center"/>
    </xf>
    <xf numFmtId="164" fontId="16" fillId="0" borderId="2" xfId="2" applyNumberFormat="1" applyFont="1" applyFill="1" applyBorder="1" applyAlignment="1">
      <alignment horizontal="right"/>
    </xf>
    <xf numFmtId="164" fontId="16" fillId="0" borderId="9" xfId="2" applyNumberFormat="1" applyFont="1" applyFill="1" applyBorder="1" applyAlignment="1">
      <alignment horizontal="right"/>
    </xf>
    <xf numFmtId="1" fontId="16" fillId="0" borderId="6" xfId="2" applyNumberFormat="1" applyFont="1" applyFill="1" applyBorder="1" applyAlignment="1">
      <alignment horizontal="right"/>
    </xf>
    <xf numFmtId="1" fontId="16" fillId="0" borderId="9" xfId="2" applyNumberFormat="1" applyFont="1" applyFill="1" applyBorder="1" applyAlignment="1">
      <alignment horizontal="right"/>
    </xf>
    <xf numFmtId="49" fontId="30" fillId="0" borderId="2" xfId="2" applyNumberFormat="1" applyFont="1" applyFill="1" applyBorder="1" applyAlignment="1">
      <alignment horizontal="right"/>
    </xf>
    <xf numFmtId="49" fontId="30" fillId="0" borderId="9" xfId="2" applyNumberFormat="1" applyFont="1" applyFill="1" applyBorder="1" applyAlignment="1">
      <alignment horizontal="right"/>
    </xf>
    <xf numFmtId="164" fontId="25" fillId="0" borderId="2" xfId="2" applyNumberFormat="1" applyFont="1" applyFill="1" applyBorder="1" applyAlignment="1">
      <alignment horizontal="center" wrapText="1"/>
    </xf>
    <xf numFmtId="49" fontId="16" fillId="0" borderId="6" xfId="2" applyNumberFormat="1" applyFont="1" applyFill="1" applyBorder="1" applyAlignment="1">
      <alignment horizontal="right"/>
    </xf>
    <xf numFmtId="164" fontId="13" fillId="0" borderId="2" xfId="2" applyNumberFormat="1" applyFont="1" applyFill="1" applyBorder="1" applyAlignment="1">
      <alignment horizontal="right"/>
    </xf>
    <xf numFmtId="164" fontId="30" fillId="0" borderId="9" xfId="2" applyNumberFormat="1" applyFont="1" applyFill="1" applyBorder="1" applyAlignment="1">
      <alignment horizontal="right"/>
    </xf>
    <xf numFmtId="164" fontId="30" fillId="0" borderId="2" xfId="2" applyNumberFormat="1" applyFont="1" applyFill="1" applyBorder="1" applyAlignment="1">
      <alignment horizontal="right"/>
    </xf>
    <xf numFmtId="164" fontId="25" fillId="0" borderId="2" xfId="2" applyNumberFormat="1" applyFont="1" applyFill="1" applyBorder="1"/>
    <xf numFmtId="164" fontId="25" fillId="0" borderId="9" xfId="2" applyNumberFormat="1" applyFont="1" applyFill="1" applyBorder="1"/>
    <xf numFmtId="164" fontId="16" fillId="0" borderId="9" xfId="2" applyNumberFormat="1" applyFont="1" applyFill="1" applyBorder="1" applyAlignment="1"/>
    <xf numFmtId="164" fontId="30" fillId="0" borderId="8" xfId="2" applyNumberFormat="1" applyFont="1" applyFill="1" applyBorder="1" applyAlignment="1">
      <alignment horizontal="right"/>
    </xf>
    <xf numFmtId="0" fontId="24" fillId="0" borderId="12" xfId="0" applyFont="1" applyFill="1" applyBorder="1" applyAlignment="1">
      <alignment horizontal="center" wrapText="1"/>
    </xf>
    <xf numFmtId="164" fontId="24" fillId="0" borderId="14" xfId="2" applyNumberFormat="1" applyFont="1" applyFill="1" applyBorder="1" applyAlignment="1">
      <alignment horizontal="center"/>
    </xf>
    <xf numFmtId="0" fontId="24" fillId="0" borderId="0" xfId="21" applyFont="1" applyAlignment="1">
      <alignment horizontal="center"/>
    </xf>
    <xf numFmtId="3" fontId="71" fillId="0" borderId="0" xfId="21" applyNumberFormat="1" applyFont="1" applyFill="1" applyBorder="1" applyAlignment="1">
      <alignment wrapText="1"/>
    </xf>
    <xf numFmtId="164" fontId="71" fillId="0" borderId="0" xfId="21" applyNumberFormat="1" applyFont="1" applyFill="1" applyBorder="1" applyAlignment="1">
      <alignment wrapText="1"/>
    </xf>
    <xf numFmtId="3" fontId="71" fillId="0" borderId="0" xfId="21" applyNumberFormat="1" applyFont="1" applyFill="1" applyBorder="1"/>
    <xf numFmtId="172" fontId="13" fillId="0" borderId="18" xfId="21" applyNumberFormat="1" applyFont="1" applyFill="1" applyBorder="1"/>
    <xf numFmtId="0" fontId="15" fillId="9" borderId="23" xfId="21" applyFont="1" applyFill="1" applyBorder="1" applyAlignment="1">
      <alignment horizontal="center" wrapText="1"/>
    </xf>
    <xf numFmtId="3" fontId="16" fillId="0" borderId="18" xfId="21" applyNumberFormat="1" applyFont="1" applyFill="1" applyBorder="1" applyAlignment="1">
      <alignment horizontal="center"/>
    </xf>
    <xf numFmtId="0" fontId="24" fillId="0" borderId="0" xfId="21" applyFont="1" applyAlignment="1">
      <alignment horizontal="center"/>
    </xf>
    <xf numFmtId="164" fontId="35" fillId="0" borderId="7" xfId="2" applyNumberFormat="1" applyFont="1" applyFill="1" applyBorder="1"/>
    <xf numFmtId="164" fontId="35" fillId="0" borderId="16" xfId="2" applyNumberFormat="1" applyFont="1" applyFill="1" applyBorder="1"/>
    <xf numFmtId="164" fontId="16" fillId="0" borderId="0" xfId="21" applyNumberFormat="1" applyFont="1"/>
    <xf numFmtId="0" fontId="24" fillId="0" borderId="0" xfId="21" applyFont="1" applyBorder="1" applyAlignment="1">
      <alignment wrapText="1"/>
    </xf>
    <xf numFmtId="0" fontId="30" fillId="0" borderId="0" xfId="21" applyFont="1" applyFill="1" applyAlignment="1">
      <alignment horizontal="center"/>
    </xf>
    <xf numFmtId="0" fontId="25" fillId="0" borderId="0" xfId="21" applyFont="1" applyAlignment="1">
      <alignment horizontal="center"/>
    </xf>
    <xf numFmtId="17" fontId="24" fillId="0" borderId="21" xfId="21" applyNumberFormat="1" applyFont="1" applyFill="1" applyBorder="1" applyAlignment="1">
      <alignment horizontal="left" wrapText="1"/>
    </xf>
    <xf numFmtId="0" fontId="13" fillId="0" borderId="0" xfId="21" applyFont="1"/>
    <xf numFmtId="0" fontId="25" fillId="0" borderId="0" xfId="21" applyFont="1"/>
    <xf numFmtId="164" fontId="25" fillId="0" borderId="0" xfId="4" applyNumberFormat="1" applyFont="1" applyFill="1" applyBorder="1"/>
    <xf numFmtId="43" fontId="13" fillId="0" borderId="0" xfId="2" applyFont="1" applyFill="1"/>
    <xf numFmtId="164" fontId="24" fillId="0" borderId="17" xfId="21" applyNumberFormat="1" applyFont="1" applyFill="1" applyBorder="1"/>
    <xf numFmtId="164" fontId="24" fillId="0" borderId="24" xfId="21" applyNumberFormat="1" applyFont="1" applyFill="1" applyBorder="1" applyAlignment="1">
      <alignment wrapText="1" shrinkToFit="1"/>
    </xf>
    <xf numFmtId="0" fontId="24" fillId="0" borderId="0" xfId="21" applyFont="1" applyAlignment="1">
      <alignment horizontal="center"/>
    </xf>
    <xf numFmtId="0" fontId="15" fillId="0" borderId="0" xfId="21" applyFont="1" applyAlignment="1">
      <alignment horizontal="center"/>
    </xf>
    <xf numFmtId="0" fontId="24" fillId="0" borderId="11" xfId="21" applyFont="1" applyFill="1" applyBorder="1" applyAlignment="1">
      <alignment horizontal="center"/>
    </xf>
    <xf numFmtId="164" fontId="24" fillId="0" borderId="1" xfId="2" applyNumberFormat="1" applyFont="1" applyFill="1" applyBorder="1"/>
    <xf numFmtId="164" fontId="35" fillId="0" borderId="0" xfId="2" applyNumberFormat="1" applyFont="1" applyFill="1" applyBorder="1" applyAlignment="1">
      <alignment horizontal="right"/>
    </xf>
    <xf numFmtId="0" fontId="25" fillId="0" borderId="1" xfId="21" applyFont="1" applyFill="1" applyBorder="1"/>
    <xf numFmtId="0" fontId="25" fillId="0" borderId="1" xfId="21" applyFont="1" applyFill="1" applyBorder="1" applyAlignment="1">
      <alignment horizontal="center" wrapText="1"/>
    </xf>
    <xf numFmtId="0" fontId="25" fillId="0" borderId="1" xfId="21" applyFont="1" applyFill="1" applyBorder="1" applyAlignment="1">
      <alignment horizontal="center"/>
    </xf>
    <xf numFmtId="0" fontId="16" fillId="0" borderId="0" xfId="21" applyFont="1" applyAlignment="1">
      <alignment horizontal="right"/>
    </xf>
    <xf numFmtId="0" fontId="24" fillId="0" borderId="0" xfId="21" applyFont="1" applyAlignment="1">
      <alignment horizontal="center"/>
    </xf>
    <xf numFmtId="0" fontId="24" fillId="0" borderId="0" xfId="21" applyFont="1" applyAlignment="1">
      <alignment horizontal="center"/>
    </xf>
    <xf numFmtId="164" fontId="24" fillId="0" borderId="11" xfId="2" applyNumberFormat="1" applyFont="1" applyFill="1" applyBorder="1"/>
    <xf numFmtId="164" fontId="13" fillId="0" borderId="0" xfId="21" applyNumberFormat="1" applyFont="1" applyFill="1"/>
    <xf numFmtId="0" fontId="13" fillId="0" borderId="0" xfId="21" applyFont="1" applyFill="1"/>
    <xf numFmtId="164" fontId="24" fillId="0" borderId="0" xfId="2" applyNumberFormat="1" applyFont="1" applyFill="1" applyBorder="1"/>
    <xf numFmtId="0" fontId="25" fillId="0" borderId="18" xfId="21" applyFont="1" applyFill="1" applyBorder="1" applyAlignment="1">
      <alignment horizontal="center" wrapText="1"/>
    </xf>
    <xf numFmtId="0" fontId="13" fillId="0" borderId="0" xfId="21" applyFont="1" applyFill="1" applyBorder="1"/>
    <xf numFmtId="0" fontId="30" fillId="0" borderId="0" xfId="21" applyFont="1" applyFill="1" applyAlignment="1">
      <alignment horizontal="center" vertical="top"/>
    </xf>
    <xf numFmtId="0" fontId="24" fillId="0" borderId="11" xfId="21" applyFont="1" applyFill="1" applyBorder="1" applyAlignment="1">
      <alignment horizontal="center"/>
    </xf>
    <xf numFmtId="0" fontId="24" fillId="0" borderId="11" xfId="21" applyFont="1" applyFill="1" applyBorder="1" applyAlignment="1">
      <alignment horizontal="center"/>
    </xf>
    <xf numFmtId="0" fontId="15" fillId="9" borderId="12" xfId="21" applyFont="1" applyFill="1" applyBorder="1" applyAlignment="1">
      <alignment horizontal="center" wrapText="1"/>
    </xf>
    <xf numFmtId="43" fontId="16" fillId="0" borderId="0" xfId="2" applyFont="1" applyFill="1" applyBorder="1"/>
    <xf numFmtId="0" fontId="15" fillId="0" borderId="0" xfId="0" applyFont="1" applyFill="1" applyBorder="1" applyAlignment="1">
      <alignment horizontal="center"/>
    </xf>
    <xf numFmtId="0" fontId="24" fillId="0" borderId="0" xfId="21" applyFont="1" applyAlignment="1">
      <alignment horizontal="center"/>
    </xf>
    <xf numFmtId="0" fontId="24" fillId="0" borderId="11" xfId="21" applyFont="1" applyFill="1" applyBorder="1" applyAlignment="1">
      <alignment horizontal="center"/>
    </xf>
    <xf numFmtId="0" fontId="24" fillId="0" borderId="0" xfId="21" applyFont="1" applyAlignment="1">
      <alignment horizontal="center"/>
    </xf>
    <xf numFmtId="0" fontId="24" fillId="0" borderId="11" xfId="21" applyFont="1" applyFill="1" applyBorder="1" applyAlignment="1">
      <alignment horizontal="center"/>
    </xf>
    <xf numFmtId="0" fontId="35" fillId="0" borderId="0" xfId="21" applyFont="1" applyFill="1" applyProtection="1"/>
    <xf numFmtId="0" fontId="35" fillId="0" borderId="0" xfId="21" applyFont="1" applyFill="1" applyBorder="1" applyProtection="1"/>
    <xf numFmtId="0" fontId="32" fillId="9" borderId="1" xfId="21" applyFont="1" applyFill="1" applyBorder="1" applyAlignment="1" applyProtection="1">
      <alignment horizontal="center" wrapText="1"/>
    </xf>
    <xf numFmtId="0" fontId="32" fillId="0" borderId="0" xfId="21" applyFont="1" applyFill="1" applyBorder="1" applyAlignment="1" applyProtection="1">
      <alignment horizontal="center" wrapText="1"/>
    </xf>
    <xf numFmtId="0" fontId="35" fillId="5" borderId="0" xfId="21" applyFont="1" applyFill="1" applyBorder="1" applyAlignment="1" applyProtection="1">
      <alignment horizontal="center" wrapText="1"/>
    </xf>
    <xf numFmtId="0" fontId="35" fillId="0" borderId="0" xfId="21" applyFont="1" applyFill="1" applyBorder="1" applyAlignment="1" applyProtection="1">
      <alignment horizontal="center" wrapText="1"/>
    </xf>
    <xf numFmtId="3" fontId="35" fillId="0" borderId="0" xfId="21" applyNumberFormat="1" applyFont="1" applyAlignment="1" applyProtection="1"/>
    <xf numFmtId="3" fontId="35" fillId="0" borderId="0" xfId="21" applyNumberFormat="1" applyFont="1" applyFill="1" applyAlignment="1" applyProtection="1"/>
    <xf numFmtId="3" fontId="35" fillId="0" borderId="3" xfId="21" applyNumberFormat="1" applyFont="1" applyBorder="1" applyAlignment="1" applyProtection="1"/>
    <xf numFmtId="172" fontId="32" fillId="0" borderId="5" xfId="10" applyNumberFormat="1" applyFont="1" applyBorder="1" applyAlignment="1" applyProtection="1"/>
    <xf numFmtId="172" fontId="32" fillId="0" borderId="0" xfId="10" applyNumberFormat="1" applyFont="1" applyAlignment="1" applyProtection="1"/>
    <xf numFmtId="0" fontId="35" fillId="0" borderId="0" xfId="21" applyFont="1" applyProtection="1"/>
    <xf numFmtId="3" fontId="35" fillId="0" borderId="4" xfId="21" applyNumberFormat="1" applyFont="1" applyFill="1" applyBorder="1" applyAlignment="1" applyProtection="1"/>
    <xf numFmtId="3" fontId="35" fillId="0" borderId="0" xfId="21" applyNumberFormat="1" applyFont="1" applyFill="1" applyBorder="1" applyAlignment="1" applyProtection="1"/>
    <xf numFmtId="3" fontId="35" fillId="0" borderId="0" xfId="21" applyNumberFormat="1" applyFont="1" applyBorder="1" applyProtection="1"/>
    <xf numFmtId="3" fontId="35" fillId="0" borderId="0" xfId="21" applyNumberFormat="1" applyFont="1" applyBorder="1" applyAlignment="1" applyProtection="1"/>
    <xf numFmtId="3" fontId="35" fillId="0" borderId="0" xfId="21" applyNumberFormat="1" applyFont="1" applyProtection="1"/>
    <xf numFmtId="3" fontId="35" fillId="0" borderId="3" xfId="21" applyNumberFormat="1" applyFont="1" applyFill="1" applyBorder="1" applyAlignment="1" applyProtection="1"/>
    <xf numFmtId="172" fontId="35" fillId="0" borderId="0" xfId="10" applyNumberFormat="1" applyFont="1" applyFill="1" applyAlignment="1" applyProtection="1"/>
    <xf numFmtId="3" fontId="32" fillId="0" borderId="5" xfId="21" applyNumberFormat="1" applyFont="1" applyBorder="1" applyProtection="1"/>
    <xf numFmtId="172" fontId="35" fillId="0" borderId="0" xfId="10" applyNumberFormat="1" applyFont="1" applyFill="1" applyBorder="1" applyAlignment="1" applyProtection="1"/>
    <xf numFmtId="3" fontId="35" fillId="0" borderId="0" xfId="21" applyNumberFormat="1" applyFont="1" applyAlignment="1" applyProtection="1">
      <alignment horizontal="center"/>
    </xf>
    <xf numFmtId="0" fontId="35" fillId="5" borderId="0" xfId="21" applyFont="1" applyFill="1" applyProtection="1"/>
    <xf numFmtId="3" fontId="35" fillId="0" borderId="0" xfId="21" applyNumberFormat="1" applyFont="1" applyFill="1" applyBorder="1" applyAlignment="1" applyProtection="1">
      <alignment horizontal="right"/>
    </xf>
    <xf numFmtId="3" fontId="35" fillId="0" borderId="0" xfId="21" applyNumberFormat="1" applyFont="1" applyFill="1" applyAlignment="1" applyProtection="1">
      <alignment horizontal="right"/>
    </xf>
    <xf numFmtId="172" fontId="35" fillId="0" borderId="0" xfId="21" applyNumberFormat="1" applyFont="1" applyFill="1" applyAlignment="1" applyProtection="1">
      <alignment horizontal="right"/>
    </xf>
    <xf numFmtId="3" fontId="35" fillId="0" borderId="3" xfId="21" applyNumberFormat="1" applyFont="1" applyBorder="1" applyAlignment="1" applyProtection="1">
      <alignment horizontal="right"/>
    </xf>
    <xf numFmtId="3" fontId="35" fillId="0" borderId="4" xfId="21" applyNumberFormat="1" applyFont="1" applyFill="1" applyBorder="1" applyAlignment="1" applyProtection="1">
      <alignment horizontal="right"/>
    </xf>
    <xf numFmtId="170" fontId="35" fillId="0" borderId="4" xfId="10" applyNumberFormat="1" applyFont="1" applyBorder="1" applyAlignment="1" applyProtection="1">
      <alignment horizontal="right"/>
    </xf>
    <xf numFmtId="3" fontId="32" fillId="0" borderId="0" xfId="21" applyNumberFormat="1" applyFont="1" applyBorder="1" applyAlignment="1" applyProtection="1">
      <alignment horizontal="right"/>
    </xf>
    <xf numFmtId="3" fontId="35" fillId="0" borderId="3" xfId="21" applyNumberFormat="1" applyFont="1" applyFill="1" applyBorder="1" applyProtection="1"/>
    <xf numFmtId="164" fontId="32" fillId="0" borderId="5" xfId="2" applyNumberFormat="1" applyFont="1" applyBorder="1" applyProtection="1"/>
    <xf numFmtId="3" fontId="32" fillId="0" borderId="10" xfId="21" applyNumberFormat="1" applyFont="1" applyBorder="1" applyProtection="1"/>
    <xf numFmtId="3" fontId="32" fillId="0" borderId="3" xfId="21" applyNumberFormat="1" applyFont="1" applyFill="1" applyBorder="1" applyAlignment="1" applyProtection="1"/>
    <xf numFmtId="172" fontId="32" fillId="0" borderId="0" xfId="10" applyNumberFormat="1" applyFont="1" applyFill="1" applyAlignment="1" applyProtection="1"/>
    <xf numFmtId="3" fontId="38" fillId="0" borderId="0" xfId="21" applyNumberFormat="1" applyFont="1" applyFill="1" applyAlignment="1" applyProtection="1">
      <alignment horizontal="right"/>
    </xf>
    <xf numFmtId="3" fontId="32" fillId="0" borderId="3" xfId="21" applyNumberFormat="1" applyFont="1" applyFill="1" applyBorder="1" applyAlignment="1" applyProtection="1">
      <alignment horizontal="right"/>
    </xf>
    <xf numFmtId="3" fontId="32" fillId="0" borderId="10" xfId="21" applyNumberFormat="1" applyFont="1" applyFill="1" applyBorder="1" applyAlignment="1" applyProtection="1"/>
    <xf numFmtId="172" fontId="38" fillId="0" borderId="0" xfId="21" applyNumberFormat="1" applyFont="1" applyAlignment="1" applyProtection="1">
      <alignment horizontal="right"/>
    </xf>
    <xf numFmtId="10" fontId="35" fillId="0" borderId="4" xfId="10" applyNumberFormat="1" applyFont="1" applyFill="1" applyBorder="1" applyAlignment="1" applyProtection="1">
      <alignment horizontal="right"/>
    </xf>
    <xf numFmtId="164" fontId="35" fillId="0" borderId="0" xfId="2" applyNumberFormat="1" applyFont="1" applyFill="1" applyAlignment="1" applyProtection="1">
      <alignment horizontal="right"/>
    </xf>
    <xf numFmtId="164" fontId="35" fillId="0" borderId="0" xfId="2" applyNumberFormat="1" applyFont="1" applyAlignment="1" applyProtection="1">
      <alignment horizontal="right"/>
    </xf>
    <xf numFmtId="3" fontId="35" fillId="11" borderId="0" xfId="21" applyNumberFormat="1" applyFont="1" applyFill="1" applyAlignment="1" applyProtection="1"/>
    <xf numFmtId="10" fontId="35" fillId="0" borderId="0" xfId="21" applyNumberFormat="1" applyFont="1" applyFill="1" applyAlignment="1" applyProtection="1"/>
    <xf numFmtId="10" fontId="35" fillId="0" borderId="0" xfId="21" applyNumberFormat="1" applyFont="1" applyAlignment="1" applyProtection="1"/>
    <xf numFmtId="165" fontId="35" fillId="0" borderId="0" xfId="21" applyNumberFormat="1" applyFont="1" applyFill="1" applyAlignment="1" applyProtection="1"/>
    <xf numFmtId="0" fontId="35" fillId="0" borderId="0" xfId="21" applyFont="1" applyAlignment="1" applyProtection="1"/>
    <xf numFmtId="165" fontId="35" fillId="0" borderId="0" xfId="21" applyNumberFormat="1" applyFont="1" applyAlignment="1" applyProtection="1"/>
    <xf numFmtId="165" fontId="35" fillId="0" borderId="4" xfId="21" applyNumberFormat="1" applyFont="1" applyBorder="1" applyAlignment="1" applyProtection="1"/>
    <xf numFmtId="165" fontId="32" fillId="0" borderId="0" xfId="21" applyNumberFormat="1" applyFont="1" applyAlignment="1" applyProtection="1"/>
    <xf numFmtId="3" fontId="32" fillId="0" borderId="10" xfId="21" applyNumberFormat="1" applyFont="1" applyBorder="1" applyAlignment="1" applyProtection="1"/>
    <xf numFmtId="10" fontId="35" fillId="8" borderId="0" xfId="21" applyNumberFormat="1" applyFont="1" applyFill="1" applyProtection="1"/>
    <xf numFmtId="10" fontId="35" fillId="0" borderId="0" xfId="21" applyNumberFormat="1" applyFont="1" applyFill="1" applyAlignment="1" applyProtection="1">
      <alignment horizontal="right"/>
    </xf>
    <xf numFmtId="10" fontId="35" fillId="0" borderId="0" xfId="21" applyNumberFormat="1" applyFont="1" applyFill="1" applyProtection="1"/>
    <xf numFmtId="10" fontId="35" fillId="0" borderId="0" xfId="10" applyNumberFormat="1" applyFont="1" applyAlignment="1" applyProtection="1"/>
    <xf numFmtId="3" fontId="32" fillId="0" borderId="3" xfId="21" applyNumberFormat="1" applyFont="1" applyBorder="1" applyAlignment="1" applyProtection="1">
      <alignment horizontal="right"/>
    </xf>
    <xf numFmtId="3" fontId="42" fillId="0" borderId="0" xfId="21" applyNumberFormat="1" applyFont="1" applyBorder="1" applyAlignment="1" applyProtection="1">
      <alignment horizontal="right"/>
    </xf>
    <xf numFmtId="3" fontId="35" fillId="0" borderId="0" xfId="21" applyNumberFormat="1" applyFont="1" applyBorder="1" applyAlignment="1" applyProtection="1">
      <alignment horizontal="right"/>
    </xf>
    <xf numFmtId="164" fontId="32" fillId="0" borderId="5" xfId="2" applyNumberFormat="1" applyFont="1" applyFill="1" applyBorder="1" applyAlignment="1" applyProtection="1">
      <alignment horizontal="right"/>
    </xf>
    <xf numFmtId="3" fontId="32" fillId="0" borderId="3" xfId="21" applyNumberFormat="1" applyFont="1" applyBorder="1" applyProtection="1"/>
    <xf numFmtId="3" fontId="32" fillId="0" borderId="20" xfId="21" applyNumberFormat="1" applyFont="1" applyBorder="1" applyProtection="1"/>
    <xf numFmtId="3" fontId="32" fillId="0" borderId="0" xfId="21" applyNumberFormat="1" applyFont="1" applyBorder="1" applyProtection="1"/>
    <xf numFmtId="3" fontId="35" fillId="0" borderId="0" xfId="21" applyNumberFormat="1" applyFont="1" applyFill="1" applyBorder="1" applyProtection="1"/>
    <xf numFmtId="3" fontId="35" fillId="0" borderId="4" xfId="21" applyNumberFormat="1" applyFont="1" applyFill="1" applyBorder="1" applyProtection="1"/>
    <xf numFmtId="10" fontId="35" fillId="0" borderId="0" xfId="10" applyNumberFormat="1" applyFont="1" applyFill="1" applyBorder="1" applyProtection="1"/>
    <xf numFmtId="3" fontId="32" fillId="0" borderId="0" xfId="21" applyNumberFormat="1" applyFont="1" applyFill="1" applyBorder="1" applyProtection="1"/>
    <xf numFmtId="3" fontId="32" fillId="0" borderId="12" xfId="21" applyNumberFormat="1" applyFont="1" applyFill="1" applyBorder="1" applyProtection="1"/>
    <xf numFmtId="164" fontId="32" fillId="0" borderId="0" xfId="2" applyNumberFormat="1" applyFont="1" applyFill="1" applyAlignment="1" applyProtection="1"/>
    <xf numFmtId="178" fontId="32" fillId="0" borderId="0" xfId="21" applyNumberFormat="1" applyFont="1" applyFill="1" applyBorder="1" applyProtection="1"/>
    <xf numFmtId="37" fontId="32" fillId="0" borderId="0" xfId="21" applyNumberFormat="1" applyFont="1" applyBorder="1" applyAlignment="1" applyProtection="1">
      <alignment horizontal="right"/>
    </xf>
    <xf numFmtId="37" fontId="32" fillId="0" borderId="0" xfId="21" applyNumberFormat="1" applyFont="1" applyFill="1" applyBorder="1" applyAlignment="1" applyProtection="1">
      <alignment horizontal="right"/>
    </xf>
    <xf numFmtId="0" fontId="32" fillId="0" borderId="0" xfId="21" applyNumberFormat="1" applyFont="1" applyFill="1" applyBorder="1" applyAlignment="1" applyProtection="1">
      <alignment horizontal="center"/>
    </xf>
    <xf numFmtId="0" fontId="35" fillId="0" borderId="0" xfId="21" applyFont="1" applyFill="1" applyAlignment="1" applyProtection="1">
      <alignment horizontal="left"/>
    </xf>
    <xf numFmtId="37" fontId="35" fillId="0" borderId="0" xfId="21" applyNumberFormat="1" applyFont="1" applyFill="1" applyBorder="1" applyAlignment="1" applyProtection="1">
      <alignment horizontal="left"/>
    </xf>
    <xf numFmtId="0" fontId="35" fillId="0" borderId="0" xfId="21" applyFont="1" applyAlignment="1" applyProtection="1">
      <alignment horizontal="left"/>
    </xf>
    <xf numFmtId="0" fontId="35" fillId="0" borderId="0" xfId="21" applyFont="1" applyAlignment="1" applyProtection="1">
      <alignment horizontal="center"/>
    </xf>
    <xf numFmtId="0" fontId="35" fillId="0" borderId="0" xfId="21" applyFont="1" applyFill="1" applyAlignment="1" applyProtection="1"/>
    <xf numFmtId="0" fontId="29" fillId="0" borderId="0" xfId="21" applyFont="1" applyFill="1" applyProtection="1"/>
    <xf numFmtId="0" fontId="32" fillId="6" borderId="7" xfId="21" applyFont="1" applyFill="1" applyBorder="1" applyAlignment="1" applyProtection="1">
      <alignment horizontal="left"/>
    </xf>
    <xf numFmtId="0" fontId="35" fillId="6" borderId="8" xfId="21" applyFont="1" applyFill="1" applyBorder="1" applyAlignment="1" applyProtection="1"/>
    <xf numFmtId="0" fontId="32" fillId="6" borderId="16" xfId="21" applyFont="1" applyFill="1" applyBorder="1" applyAlignment="1" applyProtection="1">
      <alignment horizontal="left"/>
    </xf>
    <xf numFmtId="0" fontId="35" fillId="6" borderId="0" xfId="21" applyFont="1" applyFill="1" applyBorder="1" applyAlignment="1" applyProtection="1"/>
    <xf numFmtId="0" fontId="35" fillId="6" borderId="0" xfId="21" applyFont="1" applyFill="1" applyBorder="1" applyAlignment="1" applyProtection="1">
      <alignment horizontal="center"/>
    </xf>
    <xf numFmtId="0" fontId="35" fillId="6" borderId="15" xfId="21" applyFont="1" applyFill="1" applyBorder="1" applyAlignment="1" applyProtection="1">
      <alignment horizontal="center"/>
    </xf>
    <xf numFmtId="0" fontId="32" fillId="6" borderId="6" xfId="21" applyFont="1" applyFill="1" applyBorder="1" applyAlignment="1" applyProtection="1">
      <alignment horizontal="left"/>
    </xf>
    <xf numFmtId="0" fontId="32" fillId="6" borderId="2" xfId="21" applyFont="1" applyFill="1" applyBorder="1" applyAlignment="1" applyProtection="1"/>
    <xf numFmtId="0" fontId="32" fillId="6" borderId="2" xfId="21" applyNumberFormat="1" applyFont="1" applyFill="1" applyBorder="1" applyAlignment="1" applyProtection="1">
      <alignment horizontal="center"/>
    </xf>
    <xf numFmtId="0" fontId="32" fillId="6" borderId="9" xfId="21" applyFont="1" applyFill="1" applyBorder="1" applyAlignment="1" applyProtection="1">
      <alignment horizontal="center" wrapText="1"/>
    </xf>
    <xf numFmtId="0" fontId="32" fillId="0" borderId="0" xfId="21" applyFont="1" applyFill="1" applyBorder="1" applyProtection="1"/>
    <xf numFmtId="0" fontId="32" fillId="0" borderId="0" xfId="21" applyFont="1" applyFill="1" applyBorder="1" applyAlignment="1" applyProtection="1">
      <alignment horizontal="left"/>
    </xf>
    <xf numFmtId="0" fontId="32" fillId="0" borderId="0" xfId="21" applyFont="1" applyFill="1" applyBorder="1" applyAlignment="1" applyProtection="1"/>
    <xf numFmtId="0" fontId="36" fillId="5" borderId="0" xfId="21" applyFont="1" applyFill="1" applyBorder="1" applyAlignment="1" applyProtection="1">
      <alignment horizontal="left"/>
    </xf>
    <xf numFmtId="0" fontId="36" fillId="5" borderId="0" xfId="21" applyFont="1" applyFill="1" applyBorder="1" applyAlignment="1" applyProtection="1"/>
    <xf numFmtId="0" fontId="35" fillId="5" borderId="0" xfId="21" applyFont="1" applyFill="1" applyBorder="1" applyAlignment="1" applyProtection="1"/>
    <xf numFmtId="0" fontId="32" fillId="5" borderId="0" xfId="21" applyNumberFormat="1" applyFont="1" applyFill="1" applyBorder="1" applyAlignment="1" applyProtection="1">
      <alignment horizontal="center"/>
    </xf>
    <xf numFmtId="0" fontId="35" fillId="5" borderId="0" xfId="21" applyFont="1" applyFill="1" applyBorder="1" applyProtection="1"/>
    <xf numFmtId="0" fontId="35" fillId="0" borderId="0" xfId="21" applyFont="1" applyFill="1" applyBorder="1" applyAlignment="1" applyProtection="1">
      <alignment horizontal="left"/>
    </xf>
    <xf numFmtId="0" fontId="35" fillId="0" borderId="0" xfId="21" applyFont="1" applyFill="1" applyBorder="1" applyAlignment="1" applyProtection="1"/>
    <xf numFmtId="0" fontId="32" fillId="0" borderId="0" xfId="21" applyNumberFormat="1" applyFont="1" applyFill="1" applyAlignment="1" applyProtection="1">
      <alignment horizontal="center"/>
    </xf>
    <xf numFmtId="0" fontId="32" fillId="0" borderId="0" xfId="21" applyNumberFormat="1" applyFont="1" applyFill="1" applyAlignment="1" applyProtection="1"/>
    <xf numFmtId="0" fontId="35" fillId="0" borderId="0" xfId="21" applyNumberFormat="1" applyFont="1" applyAlignment="1" applyProtection="1">
      <alignment horizontal="center"/>
    </xf>
    <xf numFmtId="0" fontId="38" fillId="0" borderId="0" xfId="21" applyFont="1" applyFill="1" applyAlignment="1" applyProtection="1">
      <alignment horizontal="left"/>
    </xf>
    <xf numFmtId="0" fontId="38" fillId="0" borderId="0" xfId="21" applyFont="1" applyFill="1" applyBorder="1" applyAlignment="1" applyProtection="1">
      <alignment horizontal="center"/>
    </xf>
    <xf numFmtId="0" fontId="35" fillId="0" borderId="3" xfId="21" applyNumberFormat="1" applyFont="1" applyFill="1" applyBorder="1" applyAlignment="1" applyProtection="1"/>
    <xf numFmtId="3" fontId="35" fillId="0" borderId="3" xfId="21" applyNumberFormat="1" applyFont="1" applyBorder="1" applyAlignment="1" applyProtection="1">
      <alignment horizontal="center"/>
    </xf>
    <xf numFmtId="0" fontId="35" fillId="0" borderId="3" xfId="21" applyFont="1" applyBorder="1" applyAlignment="1" applyProtection="1"/>
    <xf numFmtId="0" fontId="35" fillId="0" borderId="0" xfId="21" applyNumberFormat="1" applyFont="1" applyAlignment="1" applyProtection="1"/>
    <xf numFmtId="0" fontId="32" fillId="0" borderId="5" xfId="21" applyNumberFormat="1" applyFont="1" applyFill="1" applyBorder="1" applyAlignment="1" applyProtection="1"/>
    <xf numFmtId="0" fontId="35" fillId="0" borderId="5" xfId="21" applyFont="1" applyFill="1" applyBorder="1" applyAlignment="1" applyProtection="1"/>
    <xf numFmtId="3" fontId="35" fillId="0" borderId="5" xfId="21" applyNumberFormat="1" applyFont="1" applyFill="1" applyBorder="1" applyAlignment="1" applyProtection="1">
      <alignment horizontal="center"/>
    </xf>
    <xf numFmtId="3" fontId="35" fillId="0" borderId="5" xfId="21" applyNumberFormat="1" applyFont="1" applyFill="1" applyBorder="1" applyAlignment="1" applyProtection="1"/>
    <xf numFmtId="0" fontId="35" fillId="0" borderId="5" xfId="21" applyFont="1" applyBorder="1" applyAlignment="1" applyProtection="1"/>
    <xf numFmtId="3" fontId="35" fillId="0" borderId="0" xfId="21" applyNumberFormat="1" applyFont="1" applyFill="1" applyAlignment="1" applyProtection="1">
      <alignment horizontal="center"/>
    </xf>
    <xf numFmtId="0" fontId="35" fillId="0" borderId="0" xfId="21" applyNumberFormat="1" applyFont="1" applyFill="1" applyAlignment="1" applyProtection="1">
      <alignment horizontal="center"/>
    </xf>
    <xf numFmtId="0" fontId="35" fillId="0" borderId="4" xfId="21" applyFont="1" applyFill="1" applyBorder="1" applyProtection="1"/>
    <xf numFmtId="0" fontId="35" fillId="0" borderId="4" xfId="21" applyFont="1" applyBorder="1" applyAlignment="1" applyProtection="1"/>
    <xf numFmtId="0" fontId="38" fillId="0" borderId="4" xfId="21" applyFont="1" applyFill="1" applyBorder="1" applyAlignment="1" applyProtection="1">
      <alignment horizontal="center"/>
    </xf>
    <xf numFmtId="0" fontId="35" fillId="0" borderId="4" xfId="21" applyFont="1" applyBorder="1" applyProtection="1"/>
    <xf numFmtId="0" fontId="35" fillId="0" borderId="0" xfId="21" applyFont="1" applyFill="1" applyBorder="1" applyAlignment="1" applyProtection="1">
      <alignment horizontal="center"/>
    </xf>
    <xf numFmtId="0" fontId="35" fillId="0" borderId="3" xfId="21" applyFont="1" applyFill="1" applyBorder="1" applyProtection="1"/>
    <xf numFmtId="0" fontId="35" fillId="0" borderId="3" xfId="21" applyFont="1" applyBorder="1" applyAlignment="1" applyProtection="1">
      <alignment horizontal="center"/>
    </xf>
    <xf numFmtId="0" fontId="35" fillId="0" borderId="0" xfId="21" applyFont="1" applyBorder="1" applyProtection="1"/>
    <xf numFmtId="0" fontId="35" fillId="0" borderId="0" xfId="21" applyFont="1" applyBorder="1" applyAlignment="1" applyProtection="1"/>
    <xf numFmtId="0" fontId="35" fillId="0" borderId="0" xfId="21" applyFont="1" applyBorder="1" applyAlignment="1" applyProtection="1">
      <alignment horizontal="center"/>
    </xf>
    <xf numFmtId="0" fontId="32" fillId="0" borderId="5" xfId="21" applyFont="1" applyBorder="1" applyProtection="1"/>
    <xf numFmtId="0" fontId="32" fillId="0" borderId="5" xfId="21" applyFont="1" applyFill="1" applyBorder="1" applyProtection="1"/>
    <xf numFmtId="0" fontId="35" fillId="0" borderId="5" xfId="21" applyFont="1" applyBorder="1" applyProtection="1"/>
    <xf numFmtId="0" fontId="35" fillId="0" borderId="5" xfId="21" applyFont="1" applyBorder="1" applyAlignment="1" applyProtection="1">
      <alignment horizontal="center"/>
    </xf>
    <xf numFmtId="0" fontId="35" fillId="0" borderId="0" xfId="21" applyNumberFormat="1" applyFont="1" applyFill="1" applyAlignment="1" applyProtection="1"/>
    <xf numFmtId="0" fontId="35" fillId="0" borderId="0" xfId="21" applyNumberFormat="1" applyFont="1" applyAlignment="1" applyProtection="1">
      <alignment horizontal="left"/>
    </xf>
    <xf numFmtId="0" fontId="39" fillId="0" borderId="0" xfId="21" applyFont="1" applyFill="1" applyBorder="1" applyAlignment="1" applyProtection="1">
      <alignment horizontal="center"/>
    </xf>
    <xf numFmtId="0" fontId="36" fillId="0" borderId="0" xfId="21" applyFont="1" applyFill="1" applyBorder="1" applyAlignment="1" applyProtection="1"/>
    <xf numFmtId="0" fontId="35" fillId="0" borderId="0" xfId="21" applyFont="1" applyFill="1" applyAlignment="1" applyProtection="1">
      <alignment horizontal="center"/>
    </xf>
    <xf numFmtId="0" fontId="35" fillId="0" borderId="4" xfId="21" applyFont="1" applyFill="1" applyBorder="1" applyAlignment="1" applyProtection="1">
      <alignment horizontal="left"/>
    </xf>
    <xf numFmtId="0" fontId="35" fillId="0" borderId="3" xfId="21" applyFont="1" applyFill="1" applyBorder="1" applyAlignment="1" applyProtection="1"/>
    <xf numFmtId="0" fontId="35" fillId="0" borderId="3" xfId="21" applyFont="1" applyFill="1" applyBorder="1" applyAlignment="1" applyProtection="1">
      <alignment horizontal="center"/>
    </xf>
    <xf numFmtId="0" fontId="35" fillId="0" borderId="0" xfId="21" applyNumberFormat="1" applyFont="1" applyFill="1" applyBorder="1" applyAlignment="1" applyProtection="1"/>
    <xf numFmtId="0" fontId="35" fillId="0" borderId="4" xfId="21" applyNumberFormat="1" applyFont="1" applyFill="1" applyBorder="1" applyAlignment="1" applyProtection="1"/>
    <xf numFmtId="0" fontId="35" fillId="0" borderId="4" xfId="21" applyFont="1" applyFill="1" applyBorder="1" applyAlignment="1" applyProtection="1"/>
    <xf numFmtId="0" fontId="35" fillId="0" borderId="0" xfId="21" applyNumberFormat="1" applyFont="1" applyFill="1" applyAlignment="1" applyProtection="1">
      <alignment horizontal="left"/>
    </xf>
    <xf numFmtId="0" fontId="32" fillId="0" borderId="0" xfId="21" applyNumberFormat="1" applyFont="1" applyFill="1" applyAlignment="1" applyProtection="1">
      <alignment horizontal="right"/>
    </xf>
    <xf numFmtId="3" fontId="35" fillId="0" borderId="3" xfId="21" applyNumberFormat="1" applyFont="1" applyFill="1" applyBorder="1" applyAlignment="1" applyProtection="1">
      <alignment horizontal="center"/>
    </xf>
    <xf numFmtId="3" fontId="35" fillId="0" borderId="0" xfId="21" applyNumberFormat="1" applyFont="1" applyFill="1" applyBorder="1" applyAlignment="1" applyProtection="1">
      <alignment horizontal="center"/>
    </xf>
    <xf numFmtId="0" fontId="32" fillId="0" borderId="5" xfId="21" applyFont="1" applyFill="1" applyBorder="1" applyAlignment="1" applyProtection="1">
      <alignment horizontal="center"/>
    </xf>
    <xf numFmtId="167" fontId="35" fillId="0" borderId="0" xfId="21" applyNumberFormat="1" applyFont="1" applyAlignment="1" applyProtection="1">
      <alignment horizontal="center"/>
    </xf>
    <xf numFmtId="0" fontId="35" fillId="7" borderId="0" xfId="21" applyFont="1" applyFill="1" applyAlignment="1" applyProtection="1">
      <alignment horizontal="center"/>
    </xf>
    <xf numFmtId="0" fontId="32" fillId="0" borderId="5" xfId="21" applyFont="1" applyBorder="1" applyAlignment="1" applyProtection="1">
      <alignment horizontal="center"/>
    </xf>
    <xf numFmtId="0" fontId="35" fillId="0" borderId="5" xfId="21" applyFont="1" applyBorder="1" applyAlignment="1" applyProtection="1">
      <alignment horizontal="left"/>
    </xf>
    <xf numFmtId="0" fontId="32" fillId="0" borderId="5" xfId="21" applyFont="1" applyBorder="1" applyAlignment="1" applyProtection="1">
      <alignment horizontal="left"/>
    </xf>
    <xf numFmtId="0" fontId="40" fillId="0" borderId="0" xfId="21" applyFont="1" applyAlignment="1" applyProtection="1">
      <alignment horizontal="left"/>
    </xf>
    <xf numFmtId="0" fontId="40" fillId="0" borderId="0" xfId="21" applyFont="1" applyProtection="1"/>
    <xf numFmtId="0" fontId="32" fillId="0" borderId="0" xfId="21" applyNumberFormat="1" applyFont="1" applyFill="1" applyBorder="1" applyAlignment="1" applyProtection="1">
      <alignment horizontal="left"/>
    </xf>
    <xf numFmtId="0" fontId="35" fillId="0" borderId="0" xfId="21" applyFont="1" applyFill="1" applyAlignment="1" applyProtection="1">
      <alignment horizontal="right"/>
    </xf>
    <xf numFmtId="0" fontId="32" fillId="0" borderId="0" xfId="21" applyFont="1" applyFill="1" applyAlignment="1" applyProtection="1"/>
    <xf numFmtId="0" fontId="35" fillId="0" borderId="0" xfId="21" applyFont="1" applyFill="1" applyBorder="1" applyAlignment="1" applyProtection="1">
      <alignment horizontal="right"/>
    </xf>
    <xf numFmtId="0" fontId="32" fillId="0" borderId="0" xfId="21" applyFont="1" applyFill="1" applyProtection="1"/>
    <xf numFmtId="0" fontId="32" fillId="0" borderId="0" xfId="21" applyNumberFormat="1" applyFont="1" applyFill="1" applyBorder="1" applyAlignment="1" applyProtection="1"/>
    <xf numFmtId="0" fontId="38" fillId="0" borderId="0" xfId="21" applyFont="1" applyFill="1" applyBorder="1" applyAlignment="1" applyProtection="1"/>
    <xf numFmtId="0" fontId="32" fillId="0" borderId="0" xfId="21" applyNumberFormat="1" applyFont="1" applyFill="1" applyAlignment="1" applyProtection="1">
      <alignment horizontal="left"/>
    </xf>
    <xf numFmtId="4" fontId="38" fillId="0" borderId="0" xfId="21" applyNumberFormat="1" applyFont="1" applyFill="1" applyAlignment="1" applyProtection="1">
      <alignment horizontal="right"/>
    </xf>
    <xf numFmtId="3" fontId="38" fillId="0" borderId="0" xfId="21" applyNumberFormat="1" applyFont="1" applyAlignment="1" applyProtection="1">
      <alignment horizontal="right"/>
    </xf>
    <xf numFmtId="0" fontId="41" fillId="0" borderId="0" xfId="21" applyNumberFormat="1" applyFont="1" applyFill="1" applyAlignment="1" applyProtection="1">
      <alignment horizontal="left"/>
    </xf>
    <xf numFmtId="0" fontId="35" fillId="0" borderId="0" xfId="21" applyNumberFormat="1" applyFont="1" applyFill="1" applyBorder="1" applyAlignment="1" applyProtection="1">
      <alignment horizontal="left"/>
    </xf>
    <xf numFmtId="0" fontId="35" fillId="0" borderId="0" xfId="21" applyNumberFormat="1" applyFont="1" applyFill="1" applyAlignment="1" applyProtection="1">
      <alignment horizontal="right"/>
    </xf>
    <xf numFmtId="0" fontId="42" fillId="0" borderId="0" xfId="21" applyFont="1" applyFill="1" applyAlignment="1" applyProtection="1">
      <alignment horizontal="center"/>
    </xf>
    <xf numFmtId="0" fontId="35" fillId="0" borderId="4" xfId="21" applyNumberFormat="1" applyFont="1" applyFill="1" applyBorder="1" applyAlignment="1" applyProtection="1">
      <alignment horizontal="left"/>
    </xf>
    <xf numFmtId="0" fontId="35" fillId="0" borderId="4" xfId="21" applyNumberFormat="1" applyFont="1" applyFill="1" applyBorder="1" applyAlignment="1" applyProtection="1">
      <alignment horizontal="center"/>
    </xf>
    <xf numFmtId="3" fontId="38" fillId="0" borderId="4" xfId="21" applyNumberFormat="1" applyFont="1" applyBorder="1" applyAlignment="1" applyProtection="1">
      <alignment horizontal="right"/>
    </xf>
    <xf numFmtId="0" fontId="35" fillId="0" borderId="3" xfId="21" applyNumberFormat="1" applyFont="1" applyBorder="1" applyAlignment="1" applyProtection="1">
      <alignment horizontal="center"/>
    </xf>
    <xf numFmtId="3" fontId="38" fillId="0" borderId="3" xfId="21" applyNumberFormat="1" applyFont="1" applyBorder="1" applyAlignment="1" applyProtection="1">
      <alignment horizontal="right"/>
    </xf>
    <xf numFmtId="0" fontId="35" fillId="0" borderId="3" xfId="21" applyNumberFormat="1" applyFont="1" applyFill="1" applyBorder="1" applyAlignment="1" applyProtection="1">
      <alignment horizontal="left"/>
    </xf>
    <xf numFmtId="0" fontId="35" fillId="0" borderId="3" xfId="21" applyFont="1" applyFill="1" applyBorder="1" applyAlignment="1" applyProtection="1">
      <alignment horizontal="left"/>
    </xf>
    <xf numFmtId="0" fontId="32" fillId="0" borderId="3" xfId="21" applyFont="1" applyFill="1" applyBorder="1" applyAlignment="1" applyProtection="1">
      <alignment horizontal="center"/>
    </xf>
    <xf numFmtId="0" fontId="32" fillId="0" borderId="3" xfId="21" applyFont="1" applyFill="1" applyBorder="1" applyProtection="1"/>
    <xf numFmtId="0" fontId="35" fillId="0" borderId="0" xfId="21" applyFont="1" applyBorder="1" applyAlignment="1" applyProtection="1">
      <alignment horizontal="left"/>
    </xf>
    <xf numFmtId="0" fontId="32" fillId="0" borderId="0" xfId="21" applyFont="1" applyBorder="1" applyAlignment="1" applyProtection="1">
      <alignment horizontal="center"/>
    </xf>
    <xf numFmtId="0" fontId="32" fillId="0" borderId="0" xfId="21" applyFont="1" applyBorder="1" applyProtection="1"/>
    <xf numFmtId="0" fontId="32" fillId="0" borderId="0" xfId="21" applyFont="1" applyProtection="1"/>
    <xf numFmtId="0" fontId="32" fillId="0" borderId="4" xfId="21" applyFont="1" applyBorder="1" applyProtection="1"/>
    <xf numFmtId="0" fontId="32" fillId="0" borderId="0" xfId="21" applyFont="1" applyBorder="1" applyAlignment="1" applyProtection="1">
      <alignment horizontal="left"/>
    </xf>
    <xf numFmtId="0" fontId="32" fillId="0" borderId="3" xfId="21" applyNumberFormat="1" applyFont="1" applyFill="1" applyBorder="1" applyAlignment="1" applyProtection="1">
      <alignment horizontal="left"/>
    </xf>
    <xf numFmtId="43" fontId="32" fillId="0" borderId="5" xfId="2" applyFont="1" applyBorder="1" applyProtection="1"/>
    <xf numFmtId="0" fontId="35" fillId="0" borderId="10" xfId="21" applyNumberFormat="1" applyFont="1" applyBorder="1" applyAlignment="1" applyProtection="1">
      <alignment horizontal="center"/>
    </xf>
    <xf numFmtId="0" fontId="32" fillId="0" borderId="10" xfId="21" applyFont="1" applyBorder="1" applyProtection="1"/>
    <xf numFmtId="0" fontId="32" fillId="0" borderId="10" xfId="21" applyFont="1" applyBorder="1" applyAlignment="1" applyProtection="1">
      <alignment horizontal="center"/>
    </xf>
    <xf numFmtId="3" fontId="35" fillId="0" borderId="10" xfId="21" applyNumberFormat="1" applyFont="1" applyFill="1" applyBorder="1" applyAlignment="1" applyProtection="1"/>
    <xf numFmtId="0" fontId="36" fillId="5" borderId="0" xfId="21" applyFont="1" applyFill="1" applyAlignment="1" applyProtection="1">
      <alignment horizontal="left"/>
    </xf>
    <xf numFmtId="0" fontId="36" fillId="5" borderId="0" xfId="21" applyFont="1" applyFill="1" applyAlignment="1" applyProtection="1"/>
    <xf numFmtId="0" fontId="32" fillId="5" borderId="0" xfId="21" applyNumberFormat="1" applyFont="1" applyFill="1" applyAlignment="1" applyProtection="1">
      <alignment horizontal="left"/>
    </xf>
    <xf numFmtId="0" fontId="35" fillId="5" borderId="0" xfId="21" applyFont="1" applyFill="1" applyAlignment="1" applyProtection="1"/>
    <xf numFmtId="0" fontId="32" fillId="5" borderId="0" xfId="21" applyNumberFormat="1" applyFont="1" applyFill="1" applyAlignment="1" applyProtection="1">
      <alignment horizontal="center"/>
    </xf>
    <xf numFmtId="3" fontId="35" fillId="0" borderId="0" xfId="21" applyNumberFormat="1" applyFont="1" applyFill="1" applyBorder="1" applyAlignment="1" applyProtection="1">
      <alignment horizontal="left"/>
    </xf>
    <xf numFmtId="0" fontId="32" fillId="0" borderId="3" xfId="21" applyNumberFormat="1" applyFont="1" applyFill="1" applyBorder="1" applyAlignment="1" applyProtection="1"/>
    <xf numFmtId="0" fontId="38" fillId="0" borderId="0" xfId="21" applyFont="1" applyFill="1" applyAlignment="1" applyProtection="1">
      <alignment horizontal="center"/>
    </xf>
    <xf numFmtId="0" fontId="38" fillId="0" borderId="4" xfId="21" applyFont="1" applyFill="1" applyBorder="1" applyAlignment="1" applyProtection="1"/>
    <xf numFmtId="0" fontId="32" fillId="0" borderId="10" xfId="21" applyNumberFormat="1" applyFont="1" applyFill="1" applyBorder="1" applyAlignment="1" applyProtection="1"/>
    <xf numFmtId="0" fontId="35" fillId="0" borderId="10" xfId="21" applyFont="1" applyFill="1" applyBorder="1" applyAlignment="1" applyProtection="1"/>
    <xf numFmtId="3" fontId="35" fillId="0" borderId="10" xfId="21" applyNumberFormat="1" applyFont="1" applyFill="1" applyBorder="1" applyAlignment="1" applyProtection="1">
      <alignment horizontal="center"/>
    </xf>
    <xf numFmtId="0" fontId="35" fillId="0" borderId="0" xfId="21" applyFont="1" applyAlignment="1" applyProtection="1">
      <alignment horizontal="right"/>
    </xf>
    <xf numFmtId="0" fontId="35" fillId="0" borderId="0" xfId="21" applyNumberFormat="1" applyFont="1" applyFill="1" applyBorder="1" applyAlignment="1" applyProtection="1">
      <alignment horizontal="center"/>
    </xf>
    <xf numFmtId="0" fontId="35" fillId="0" borderId="4" xfId="21" applyFont="1" applyFill="1" applyBorder="1" applyAlignment="1" applyProtection="1">
      <alignment horizontal="center"/>
    </xf>
    <xf numFmtId="3" fontId="38" fillId="0" borderId="4" xfId="21" applyNumberFormat="1" applyFont="1" applyFill="1" applyBorder="1" applyAlignment="1" applyProtection="1">
      <alignment horizontal="right"/>
    </xf>
    <xf numFmtId="0" fontId="42" fillId="0" borderId="0" xfId="21" applyNumberFormat="1" applyFont="1" applyFill="1" applyAlignment="1" applyProtection="1">
      <alignment horizontal="center"/>
    </xf>
    <xf numFmtId="0" fontId="42" fillId="0" borderId="0" xfId="21" applyNumberFormat="1" applyFont="1" applyFill="1" applyAlignment="1" applyProtection="1"/>
    <xf numFmtId="0" fontId="32" fillId="0" borderId="10" xfId="21" applyNumberFormat="1" applyFont="1" applyBorder="1" applyAlignment="1" applyProtection="1">
      <alignment horizontal="left"/>
    </xf>
    <xf numFmtId="0" fontId="32" fillId="0" borderId="10" xfId="21" applyFont="1" applyBorder="1" applyAlignment="1" applyProtection="1"/>
    <xf numFmtId="0" fontId="32" fillId="0" borderId="10" xfId="21" applyNumberFormat="1" applyFont="1" applyBorder="1" applyAlignment="1" applyProtection="1">
      <alignment horizontal="center"/>
    </xf>
    <xf numFmtId="0" fontId="36" fillId="5" borderId="0" xfId="21" applyFont="1" applyFill="1" applyBorder="1" applyAlignment="1" applyProtection="1">
      <alignment horizontal="center"/>
    </xf>
    <xf numFmtId="3" fontId="32" fillId="0" borderId="0" xfId="21" applyNumberFormat="1" applyFont="1" applyBorder="1" applyAlignment="1" applyProtection="1"/>
    <xf numFmtId="3" fontId="32" fillId="0" borderId="0" xfId="21" applyNumberFormat="1" applyFont="1" applyAlignment="1" applyProtection="1"/>
    <xf numFmtId="3" fontId="35" fillId="0" borderId="0" xfId="21" applyNumberFormat="1" applyFont="1" applyBorder="1" applyAlignment="1" applyProtection="1">
      <alignment horizontal="center"/>
    </xf>
    <xf numFmtId="0" fontId="32" fillId="0" borderId="0" xfId="21" applyNumberFormat="1" applyFont="1" applyAlignment="1" applyProtection="1"/>
    <xf numFmtId="3" fontId="35" fillId="0" borderId="4" xfId="21" applyNumberFormat="1" applyFont="1" applyBorder="1" applyAlignment="1" applyProtection="1"/>
    <xf numFmtId="3" fontId="32" fillId="0" borderId="0" xfId="21" applyNumberFormat="1" applyFont="1" applyFill="1" applyBorder="1" applyAlignment="1" applyProtection="1"/>
    <xf numFmtId="0" fontId="35" fillId="0" borderId="0" xfId="21" applyNumberFormat="1" applyFont="1" applyBorder="1" applyProtection="1"/>
    <xf numFmtId="0" fontId="42" fillId="0" borderId="4" xfId="21" applyFont="1" applyFill="1" applyBorder="1" applyAlignment="1" applyProtection="1"/>
    <xf numFmtId="0" fontId="35" fillId="0" borderId="0" xfId="21" applyNumberFormat="1" applyFont="1" applyBorder="1" applyAlignment="1" applyProtection="1">
      <alignment horizontal="left"/>
    </xf>
    <xf numFmtId="3" fontId="35" fillId="0" borderId="0" xfId="21" applyNumberFormat="1" applyFont="1" applyAlignment="1" applyProtection="1">
      <alignment horizontal="left"/>
    </xf>
    <xf numFmtId="3" fontId="35" fillId="0" borderId="0" xfId="21" quotePrefix="1" applyNumberFormat="1" applyFont="1" applyAlignment="1" applyProtection="1">
      <alignment horizontal="right"/>
    </xf>
    <xf numFmtId="0" fontId="35" fillId="0" borderId="4" xfId="21" applyNumberFormat="1" applyFont="1" applyBorder="1" applyAlignment="1" applyProtection="1">
      <alignment horizontal="center"/>
    </xf>
    <xf numFmtId="0" fontId="35" fillId="0" borderId="4" xfId="21" applyNumberFormat="1" applyFont="1" applyBorder="1" applyAlignment="1" applyProtection="1">
      <alignment horizontal="left"/>
    </xf>
    <xf numFmtId="0" fontId="35" fillId="0" borderId="4" xfId="21" applyNumberFormat="1" applyFont="1" applyBorder="1" applyAlignment="1" applyProtection="1"/>
    <xf numFmtId="0" fontId="35" fillId="0" borderId="4" xfId="21" applyFont="1" applyBorder="1" applyAlignment="1" applyProtection="1">
      <alignment horizontal="center"/>
    </xf>
    <xf numFmtId="3" fontId="35" fillId="0" borderId="4" xfId="21" applyNumberFormat="1" applyFont="1" applyBorder="1" applyAlignment="1" applyProtection="1">
      <alignment horizontal="right"/>
    </xf>
    <xf numFmtId="0" fontId="32" fillId="0" borderId="0" xfId="21" applyNumberFormat="1" applyFont="1" applyBorder="1" applyAlignment="1" applyProtection="1"/>
    <xf numFmtId="0" fontId="32" fillId="0" borderId="0" xfId="21" applyFont="1" applyBorder="1" applyAlignment="1" applyProtection="1"/>
    <xf numFmtId="3" fontId="32" fillId="0" borderId="0" xfId="21" quotePrefix="1" applyNumberFormat="1" applyFont="1" applyBorder="1" applyAlignment="1" applyProtection="1">
      <alignment horizontal="right"/>
    </xf>
    <xf numFmtId="0" fontId="32" fillId="0" borderId="0" xfId="21" applyNumberFormat="1" applyFont="1" applyAlignment="1" applyProtection="1">
      <alignment horizontal="center"/>
    </xf>
    <xf numFmtId="167" fontId="32" fillId="0" borderId="10" xfId="21" applyNumberFormat="1" applyFont="1" applyBorder="1" applyAlignment="1" applyProtection="1">
      <alignment horizontal="left"/>
    </xf>
    <xf numFmtId="0" fontId="35" fillId="0" borderId="10" xfId="21" applyFont="1" applyBorder="1" applyProtection="1"/>
    <xf numFmtId="3" fontId="32" fillId="0" borderId="10" xfId="21" applyNumberFormat="1" applyFont="1" applyBorder="1" applyAlignment="1" applyProtection="1">
      <alignment horizontal="center"/>
    </xf>
    <xf numFmtId="168" fontId="32" fillId="0" borderId="10" xfId="21" applyNumberFormat="1" applyFont="1" applyBorder="1" applyAlignment="1" applyProtection="1">
      <alignment horizontal="center"/>
    </xf>
    <xf numFmtId="167" fontId="32" fillId="0" borderId="0" xfId="21" applyNumberFormat="1" applyFont="1" applyBorder="1" applyAlignment="1" applyProtection="1">
      <alignment horizontal="left"/>
    </xf>
    <xf numFmtId="168" fontId="35" fillId="0" borderId="0" xfId="21" applyNumberFormat="1" applyFont="1" applyAlignment="1" applyProtection="1">
      <alignment horizontal="center"/>
    </xf>
    <xf numFmtId="0" fontId="35" fillId="0" borderId="0" xfId="21" applyNumberFormat="1" applyFont="1" applyFill="1" applyProtection="1"/>
    <xf numFmtId="169" fontId="35" fillId="0" borderId="0" xfId="21" applyNumberFormat="1" applyFont="1" applyAlignment="1" applyProtection="1"/>
    <xf numFmtId="167" fontId="35" fillId="0" borderId="0" xfId="21" applyNumberFormat="1" applyFont="1" applyFill="1" applyAlignment="1" applyProtection="1">
      <alignment horizontal="left"/>
    </xf>
    <xf numFmtId="168" fontId="35" fillId="0" borderId="0" xfId="21" applyNumberFormat="1" applyFont="1" applyFill="1" applyAlignment="1" applyProtection="1">
      <alignment horizontal="center"/>
    </xf>
    <xf numFmtId="0" fontId="35" fillId="0" borderId="0" xfId="21" applyNumberFormat="1" applyFont="1" applyBorder="1" applyAlignment="1" applyProtection="1">
      <alignment horizontal="center"/>
    </xf>
    <xf numFmtId="3" fontId="38" fillId="0" borderId="0" xfId="21" applyNumberFormat="1" applyFont="1" applyBorder="1" applyAlignment="1" applyProtection="1">
      <alignment horizontal="right"/>
    </xf>
    <xf numFmtId="0" fontId="32" fillId="0" borderId="3" xfId="21" applyNumberFormat="1" applyFont="1" applyBorder="1" applyAlignment="1" applyProtection="1">
      <alignment horizontal="left"/>
    </xf>
    <xf numFmtId="0" fontId="32" fillId="0" borderId="0" xfId="21" applyNumberFormat="1" applyFont="1" applyBorder="1" applyAlignment="1" applyProtection="1">
      <alignment horizontal="left"/>
    </xf>
    <xf numFmtId="0" fontId="42" fillId="0" borderId="0" xfId="21" applyNumberFormat="1" applyFont="1" applyFill="1" applyBorder="1" applyAlignment="1" applyProtection="1">
      <alignment horizontal="center"/>
    </xf>
    <xf numFmtId="3" fontId="42" fillId="0" borderId="0" xfId="21" applyNumberFormat="1" applyFont="1" applyFill="1" applyBorder="1" applyAlignment="1" applyProtection="1"/>
    <xf numFmtId="3" fontId="38" fillId="0" borderId="0" xfId="21" applyNumberFormat="1" applyFont="1" applyFill="1" applyBorder="1" applyAlignment="1" applyProtection="1">
      <alignment horizontal="right"/>
    </xf>
    <xf numFmtId="167" fontId="32" fillId="0" borderId="5" xfId="21" applyNumberFormat="1" applyFont="1" applyBorder="1" applyAlignment="1" applyProtection="1">
      <alignment horizontal="left"/>
    </xf>
    <xf numFmtId="0" fontId="32" fillId="0" borderId="5" xfId="21" applyFont="1" applyBorder="1" applyAlignment="1" applyProtection="1"/>
    <xf numFmtId="3" fontId="32" fillId="0" borderId="5" xfId="21" applyNumberFormat="1" applyFont="1" applyFill="1" applyBorder="1" applyAlignment="1" applyProtection="1"/>
    <xf numFmtId="168" fontId="32" fillId="0" borderId="5" xfId="21" applyNumberFormat="1" applyFont="1" applyBorder="1" applyAlignment="1" applyProtection="1"/>
    <xf numFmtId="167" fontId="35" fillId="0" borderId="0" xfId="21" applyNumberFormat="1" applyFont="1" applyAlignment="1" applyProtection="1">
      <alignment horizontal="left"/>
    </xf>
    <xf numFmtId="168" fontId="35" fillId="0" borderId="0" xfId="21" applyNumberFormat="1" applyFont="1" applyAlignment="1" applyProtection="1"/>
    <xf numFmtId="0" fontId="32" fillId="0" borderId="3" xfId="21" applyFont="1" applyFill="1" applyBorder="1" applyAlignment="1" applyProtection="1"/>
    <xf numFmtId="3" fontId="32" fillId="0" borderId="3" xfId="21" applyNumberFormat="1" applyFont="1" applyBorder="1" applyAlignment="1" applyProtection="1">
      <alignment horizontal="center"/>
    </xf>
    <xf numFmtId="0" fontId="32" fillId="0" borderId="3" xfId="21" applyFont="1" applyBorder="1" applyAlignment="1" applyProtection="1"/>
    <xf numFmtId="167" fontId="35" fillId="0" borderId="0" xfId="21" applyNumberFormat="1" applyFont="1" applyBorder="1" applyAlignment="1" applyProtection="1">
      <alignment horizontal="left"/>
    </xf>
    <xf numFmtId="0" fontId="32" fillId="0" borderId="17" xfId="21" applyNumberFormat="1" applyFont="1" applyBorder="1" applyAlignment="1" applyProtection="1">
      <alignment horizontal="center"/>
    </xf>
    <xf numFmtId="0" fontId="35" fillId="0" borderId="20" xfId="21" applyNumberFormat="1" applyFont="1" applyBorder="1" applyAlignment="1" applyProtection="1">
      <alignment horizontal="center"/>
    </xf>
    <xf numFmtId="0" fontId="32" fillId="0" borderId="20" xfId="21" applyNumberFormat="1" applyFont="1" applyFill="1" applyBorder="1" applyAlignment="1" applyProtection="1"/>
    <xf numFmtId="0" fontId="32" fillId="0" borderId="20" xfId="21" applyFont="1" applyFill="1" applyBorder="1" applyAlignment="1" applyProtection="1"/>
    <xf numFmtId="3" fontId="32" fillId="0" borderId="20" xfId="21" applyNumberFormat="1" applyFont="1" applyBorder="1" applyAlignment="1" applyProtection="1">
      <alignment horizontal="center"/>
    </xf>
    <xf numFmtId="3" fontId="32" fillId="0" borderId="20" xfId="21" applyNumberFormat="1" applyFont="1" applyFill="1" applyBorder="1" applyAlignment="1" applyProtection="1"/>
    <xf numFmtId="0" fontId="35" fillId="0" borderId="20" xfId="21" applyFont="1" applyBorder="1" applyAlignment="1" applyProtection="1"/>
    <xf numFmtId="0" fontId="32" fillId="0" borderId="0" xfId="21" applyNumberFormat="1" applyFont="1" applyBorder="1" applyAlignment="1" applyProtection="1">
      <alignment horizontal="center"/>
    </xf>
    <xf numFmtId="3" fontId="32" fillId="0" borderId="0" xfId="21" applyNumberFormat="1" applyFont="1" applyBorder="1" applyAlignment="1" applyProtection="1">
      <alignment horizontal="center"/>
    </xf>
    <xf numFmtId="0" fontId="32" fillId="0" borderId="4" xfId="21" applyFont="1" applyFill="1" applyBorder="1" applyAlignment="1" applyProtection="1"/>
    <xf numFmtId="3" fontId="32" fillId="0" borderId="0" xfId="21" applyNumberFormat="1" applyFont="1" applyFill="1" applyBorder="1" applyAlignment="1" applyProtection="1">
      <alignment horizontal="center"/>
    </xf>
    <xf numFmtId="3" fontId="32" fillId="0" borderId="4" xfId="21" applyNumberFormat="1" applyFont="1" applyBorder="1" applyAlignment="1" applyProtection="1">
      <alignment horizontal="center"/>
    </xf>
    <xf numFmtId="0" fontId="32" fillId="0" borderId="0" xfId="21" applyNumberFormat="1" applyFont="1" applyAlignment="1" applyProtection="1">
      <alignment horizontal="left"/>
    </xf>
    <xf numFmtId="0" fontId="42" fillId="0" borderId="0" xfId="21" applyFont="1" applyFill="1" applyBorder="1" applyAlignment="1" applyProtection="1"/>
    <xf numFmtId="43" fontId="35" fillId="0" borderId="0" xfId="21" applyNumberFormat="1" applyFont="1" applyAlignment="1" applyProtection="1"/>
    <xf numFmtId="0" fontId="32" fillId="0" borderId="11" xfId="21" applyNumberFormat="1" applyFont="1" applyBorder="1" applyAlignment="1" applyProtection="1">
      <alignment horizontal="center"/>
    </xf>
    <xf numFmtId="0" fontId="32" fillId="0" borderId="12" xfId="21" applyFont="1" applyBorder="1" applyProtection="1"/>
    <xf numFmtId="0" fontId="32" fillId="0" borderId="12" xfId="21" applyNumberFormat="1" applyFont="1" applyBorder="1" applyAlignment="1" applyProtection="1">
      <alignment horizontal="left"/>
    </xf>
    <xf numFmtId="0" fontId="32" fillId="0" borderId="12" xfId="21" applyFont="1" applyBorder="1" applyAlignment="1" applyProtection="1">
      <alignment horizontal="center"/>
    </xf>
    <xf numFmtId="3" fontId="32" fillId="0" borderId="12" xfId="21" applyNumberFormat="1" applyFont="1" applyBorder="1" applyAlignment="1" applyProtection="1"/>
    <xf numFmtId="0" fontId="32" fillId="0" borderId="12" xfId="21" applyFont="1" applyBorder="1" applyAlignment="1" applyProtection="1"/>
    <xf numFmtId="0" fontId="43" fillId="0" borderId="0" xfId="21" applyFont="1" applyFill="1" applyBorder="1" applyProtection="1"/>
    <xf numFmtId="0" fontId="29" fillId="0" borderId="0" xfId="21" applyFont="1" applyFill="1" applyAlignment="1" applyProtection="1"/>
    <xf numFmtId="0" fontId="29" fillId="0" borderId="0" xfId="21" applyFont="1" applyFill="1" applyBorder="1" applyAlignment="1" applyProtection="1">
      <alignment horizontal="center"/>
    </xf>
    <xf numFmtId="37" fontId="35" fillId="0" borderId="0" xfId="21" applyNumberFormat="1" applyFont="1" applyBorder="1" applyAlignment="1" applyProtection="1">
      <alignment horizontal="left"/>
    </xf>
    <xf numFmtId="0" fontId="29" fillId="0" borderId="0" xfId="21" applyFont="1" applyBorder="1" applyAlignment="1" applyProtection="1">
      <alignment horizontal="center"/>
    </xf>
    <xf numFmtId="0" fontId="32" fillId="0" borderId="12" xfId="21" applyNumberFormat="1" applyFont="1" applyBorder="1" applyAlignment="1" applyProtection="1">
      <alignment horizontal="center"/>
    </xf>
    <xf numFmtId="0" fontId="75" fillId="0" borderId="0" xfId="21" applyFont="1" applyFill="1" applyBorder="1" applyAlignment="1" applyProtection="1"/>
    <xf numFmtId="0" fontId="123" fillId="0" borderId="0" xfId="21" applyFont="1" applyFill="1" applyBorder="1" applyAlignment="1" applyProtection="1">
      <alignment horizontal="center"/>
    </xf>
    <xf numFmtId="37" fontId="75" fillId="0" borderId="0" xfId="21" applyNumberFormat="1" applyFont="1" applyFill="1" applyBorder="1" applyAlignment="1" applyProtection="1">
      <alignment horizontal="left"/>
    </xf>
    <xf numFmtId="0" fontId="32" fillId="0" borderId="0" xfId="21" applyFont="1" applyFill="1" applyBorder="1" applyAlignment="1" applyProtection="1">
      <alignment horizontal="center"/>
    </xf>
    <xf numFmtId="169" fontId="35" fillId="0" borderId="0" xfId="9" applyFont="1" applyFill="1" applyAlignment="1" applyProtection="1"/>
    <xf numFmtId="0" fontId="36" fillId="0" borderId="0" xfId="21" applyNumberFormat="1" applyFont="1" applyFill="1" applyBorder="1" applyAlignment="1" applyProtection="1">
      <alignment horizontal="left"/>
    </xf>
    <xf numFmtId="174" fontId="35" fillId="0" borderId="0" xfId="21" applyNumberFormat="1" applyFont="1" applyFill="1" applyBorder="1" applyAlignment="1" applyProtection="1">
      <alignment horizontal="left"/>
    </xf>
    <xf numFmtId="4" fontId="32" fillId="0" borderId="0" xfId="6" applyNumberFormat="1" applyFont="1" applyBorder="1" applyAlignment="1" applyProtection="1">
      <alignment horizontal="right"/>
    </xf>
    <xf numFmtId="4" fontId="32" fillId="0" borderId="12" xfId="6" applyNumberFormat="1" applyFont="1" applyBorder="1" applyAlignment="1" applyProtection="1">
      <alignment horizontal="right"/>
    </xf>
    <xf numFmtId="0" fontId="16" fillId="0" borderId="0" xfId="1" applyFont="1" applyBorder="1"/>
    <xf numFmtId="37" fontId="16" fillId="0" borderId="0" xfId="1" applyNumberFormat="1" applyFont="1" applyFill="1" applyBorder="1" applyAlignment="1" applyProtection="1">
      <alignment horizontal="right" wrapText="1"/>
      <protection locked="0"/>
    </xf>
    <xf numFmtId="37" fontId="16" fillId="8" borderId="4" xfId="1" applyNumberFormat="1" applyFont="1" applyFill="1" applyBorder="1" applyAlignment="1">
      <alignment horizontal="right" wrapText="1"/>
    </xf>
    <xf numFmtId="0" fontId="15" fillId="0" borderId="0" xfId="0" applyFont="1" applyFill="1" applyBorder="1" applyAlignment="1">
      <alignment horizontal="center"/>
    </xf>
    <xf numFmtId="164" fontId="25" fillId="0" borderId="0" xfId="2" applyNumberFormat="1" applyFont="1" applyFill="1" applyAlignment="1">
      <alignment wrapText="1"/>
    </xf>
    <xf numFmtId="164" fontId="13" fillId="0" borderId="0" xfId="21" applyNumberFormat="1" applyFont="1" applyFill="1" applyBorder="1"/>
    <xf numFmtId="0" fontId="24" fillId="0" borderId="17" xfId="21" applyFont="1" applyFill="1" applyBorder="1"/>
    <xf numFmtId="0" fontId="24" fillId="0" borderId="11" xfId="21" applyFont="1" applyFill="1" applyBorder="1"/>
    <xf numFmtId="0" fontId="24" fillId="0" borderId="49" xfId="21" applyFont="1" applyFill="1" applyBorder="1"/>
    <xf numFmtId="164" fontId="16" fillId="0" borderId="15" xfId="10" applyNumberFormat="1" applyFont="1" applyFill="1" applyBorder="1" applyAlignment="1">
      <alignment horizontal="right"/>
    </xf>
    <xf numFmtId="0" fontId="13" fillId="0" borderId="15" xfId="21" applyFont="1" applyFill="1" applyBorder="1"/>
    <xf numFmtId="0" fontId="13" fillId="0" borderId="16" xfId="21" applyFont="1" applyFill="1" applyBorder="1"/>
    <xf numFmtId="43" fontId="16" fillId="0" borderId="15" xfId="2" applyFont="1" applyFill="1" applyBorder="1"/>
    <xf numFmtId="43" fontId="13" fillId="0" borderId="0" xfId="21" applyNumberFormat="1" applyFont="1" applyFill="1"/>
    <xf numFmtId="0" fontId="25" fillId="0" borderId="11" xfId="21" applyFont="1" applyFill="1" applyBorder="1" applyAlignment="1">
      <alignment horizontal="center"/>
    </xf>
    <xf numFmtId="0" fontId="16" fillId="0" borderId="0" xfId="21" applyFont="1" applyFill="1" applyAlignment="1"/>
    <xf numFmtId="0" fontId="48" fillId="0" borderId="0" xfId="21" applyFont="1" applyBorder="1" applyAlignment="1">
      <alignment horizontal="left"/>
    </xf>
    <xf numFmtId="0" fontId="48" fillId="0" borderId="0" xfId="21" applyFont="1" applyAlignment="1">
      <alignment horizontal="left"/>
    </xf>
    <xf numFmtId="0" fontId="50" fillId="0" borderId="0" xfId="21" applyFont="1"/>
    <xf numFmtId="0" fontId="51" fillId="0" borderId="0" xfId="21" applyFont="1"/>
    <xf numFmtId="0" fontId="52" fillId="0" borderId="0" xfId="21" applyFont="1" applyAlignment="1">
      <alignment horizontal="center"/>
    </xf>
    <xf numFmtId="3" fontId="16" fillId="8" borderId="0" xfId="2" applyNumberFormat="1" applyFont="1" applyFill="1" applyProtection="1">
      <protection locked="0"/>
    </xf>
    <xf numFmtId="3" fontId="16" fillId="0" borderId="0" xfId="21" applyNumberFormat="1" applyFont="1"/>
    <xf numFmtId="164" fontId="30" fillId="0" borderId="0" xfId="21" applyNumberFormat="1" applyFont="1" applyFill="1"/>
    <xf numFmtId="0" fontId="16" fillId="0" borderId="0" xfId="21" applyNumberFormat="1" applyFont="1" applyAlignment="1">
      <alignment horizontal="left"/>
    </xf>
    <xf numFmtId="164" fontId="16" fillId="0" borderId="0" xfId="21" applyNumberFormat="1" applyFont="1" applyAlignment="1">
      <alignment horizontal="center"/>
    </xf>
    <xf numFmtId="172" fontId="30" fillId="0" borderId="0" xfId="21" applyNumberFormat="1" applyFont="1" applyFill="1"/>
    <xf numFmtId="172" fontId="16" fillId="0" borderId="0" xfId="21" applyNumberFormat="1" applyFont="1" applyFill="1"/>
    <xf numFmtId="0" fontId="24" fillId="0" borderId="0" xfId="21" applyFont="1" applyAlignment="1">
      <alignment horizontal="center"/>
    </xf>
    <xf numFmtId="164" fontId="14" fillId="0" borderId="0" xfId="21" applyNumberFormat="1" applyFont="1" applyFill="1"/>
    <xf numFmtId="0" fontId="24" fillId="0" borderId="11" xfId="21" applyFont="1" applyFill="1" applyBorder="1" applyAlignment="1">
      <alignment horizontal="center"/>
    </xf>
    <xf numFmtId="10" fontId="16" fillId="11" borderId="0" xfId="10" applyNumberFormat="1" applyFont="1" applyFill="1" applyBorder="1"/>
    <xf numFmtId="178" fontId="16" fillId="8" borderId="0" xfId="2" applyNumberFormat="1" applyFont="1" applyFill="1" applyBorder="1"/>
    <xf numFmtId="0" fontId="24" fillId="0" borderId="0" xfId="21" applyFont="1" applyFill="1"/>
    <xf numFmtId="0" fontId="25" fillId="0" borderId="0" xfId="21" applyFont="1" applyFill="1" applyAlignment="1">
      <alignment horizontal="left"/>
    </xf>
    <xf numFmtId="0" fontId="25" fillId="0" borderId="0" xfId="21" applyFont="1" applyFill="1" applyAlignment="1">
      <alignment horizontal="center"/>
    </xf>
    <xf numFmtId="0" fontId="15" fillId="0" borderId="0" xfId="21" applyFont="1" applyFill="1" applyBorder="1" applyAlignment="1">
      <alignment horizontal="center" wrapText="1"/>
    </xf>
    <xf numFmtId="164" fontId="16" fillId="8" borderId="13" xfId="2" applyNumberFormat="1" applyFont="1" applyFill="1" applyBorder="1"/>
    <xf numFmtId="0" fontId="16" fillId="0" borderId="0" xfId="21" applyFont="1"/>
    <xf numFmtId="0" fontId="14" fillId="0" borderId="0" xfId="21" applyFont="1" applyFill="1" applyBorder="1"/>
    <xf numFmtId="0" fontId="24" fillId="0" borderId="1" xfId="21" applyFont="1" applyFill="1" applyBorder="1" applyAlignment="1">
      <alignment wrapText="1"/>
    </xf>
    <xf numFmtId="0" fontId="24" fillId="0" borderId="19" xfId="21" applyFont="1" applyBorder="1" applyAlignment="1">
      <alignment wrapText="1"/>
    </xf>
    <xf numFmtId="43" fontId="24" fillId="0" borderId="1" xfId="2" applyNumberFormat="1" applyFont="1" applyFill="1" applyBorder="1"/>
    <xf numFmtId="3" fontId="16" fillId="11" borderId="18" xfId="2" applyNumberFormat="1" applyFont="1" applyFill="1" applyBorder="1"/>
    <xf numFmtId="3" fontId="16" fillId="11" borderId="19" xfId="2" applyNumberFormat="1" applyFont="1" applyFill="1" applyBorder="1"/>
    <xf numFmtId="37" fontId="16" fillId="0" borderId="16" xfId="2" applyNumberFormat="1" applyFont="1" applyFill="1" applyBorder="1" applyAlignment="1">
      <alignment horizontal="right"/>
    </xf>
    <xf numFmtId="37" fontId="16" fillId="8" borderId="0" xfId="2" applyNumberFormat="1" applyFont="1" applyFill="1" applyBorder="1"/>
    <xf numFmtId="37" fontId="25" fillId="0" borderId="48" xfId="2" applyNumberFormat="1" applyFont="1" applyFill="1" applyBorder="1"/>
    <xf numFmtId="37" fontId="35" fillId="0" borderId="16" xfId="21" applyNumberFormat="1" applyFont="1" applyFill="1" applyBorder="1"/>
    <xf numFmtId="37" fontId="35" fillId="0" borderId="6" xfId="21" applyNumberFormat="1" applyFont="1" applyFill="1" applyBorder="1"/>
    <xf numFmtId="37" fontId="35" fillId="0" borderId="15" xfId="2" applyNumberFormat="1" applyFont="1" applyFill="1" applyBorder="1"/>
    <xf numFmtId="37" fontId="35" fillId="0" borderId="9" xfId="2" applyNumberFormat="1" applyFont="1" applyFill="1" applyBorder="1"/>
    <xf numFmtId="3" fontId="16" fillId="0" borderId="8" xfId="21" applyNumberFormat="1" applyFont="1" applyBorder="1"/>
    <xf numFmtId="3" fontId="16" fillId="0" borderId="22" xfId="21" applyNumberFormat="1" applyFont="1" applyBorder="1"/>
    <xf numFmtId="0" fontId="70" fillId="0" borderId="0" xfId="21" applyNumberFormat="1" applyFont="1" applyFill="1" applyBorder="1" applyAlignment="1">
      <alignment horizontal="left"/>
    </xf>
    <xf numFmtId="0" fontId="70" fillId="0" borderId="0" xfId="21" applyFont="1"/>
    <xf numFmtId="0" fontId="13" fillId="0" borderId="0" xfId="21" applyFont="1" applyAlignment="1"/>
    <xf numFmtId="0" fontId="24" fillId="0" borderId="0" xfId="21" applyFont="1" applyAlignment="1">
      <alignment horizontal="center"/>
    </xf>
    <xf numFmtId="166" fontId="13" fillId="0" borderId="0" xfId="21" applyNumberFormat="1" applyFont="1" applyFill="1" applyBorder="1"/>
    <xf numFmtId="0" fontId="24" fillId="0" borderId="0" xfId="21" applyFont="1" applyAlignment="1"/>
    <xf numFmtId="0" fontId="25" fillId="0" borderId="0" xfId="21" applyFont="1" applyFill="1" applyBorder="1" applyAlignment="1">
      <alignment horizontal="center" wrapText="1"/>
    </xf>
    <xf numFmtId="164" fontId="25" fillId="0" borderId="0" xfId="21" applyNumberFormat="1" applyFont="1" applyFill="1" applyBorder="1" applyAlignment="1">
      <alignment horizontal="center" wrapText="1"/>
    </xf>
    <xf numFmtId="164" fontId="125" fillId="0" borderId="15" xfId="21" applyNumberFormat="1" applyFont="1" applyFill="1" applyBorder="1"/>
    <xf numFmtId="0" fontId="70" fillId="0" borderId="0" xfId="21" applyFont="1" applyBorder="1"/>
    <xf numFmtId="3" fontId="16" fillId="0" borderId="0" xfId="21" applyNumberFormat="1" applyFont="1" applyFill="1"/>
    <xf numFmtId="37" fontId="15" fillId="0" borderId="1" xfId="21" applyNumberFormat="1" applyFont="1" applyFill="1" applyBorder="1" applyAlignment="1">
      <alignment horizontal="center" wrapText="1"/>
    </xf>
    <xf numFmtId="0" fontId="125" fillId="0" borderId="0" xfId="21" applyFont="1" applyAlignment="1"/>
    <xf numFmtId="0" fontId="127" fillId="0" borderId="0" xfId="21" applyFont="1" applyFill="1" applyAlignment="1">
      <alignment horizontal="center"/>
    </xf>
    <xf numFmtId="0" fontId="125" fillId="0" borderId="0" xfId="21" applyFont="1" applyAlignment="1">
      <alignment horizontal="center"/>
    </xf>
    <xf numFmtId="0" fontId="128" fillId="0" borderId="0" xfId="21" applyFont="1" applyAlignment="1">
      <alignment horizontal="center"/>
    </xf>
    <xf numFmtId="164" fontId="128" fillId="0" borderId="0" xfId="21" applyNumberFormat="1" applyFont="1" applyAlignment="1">
      <alignment horizontal="center"/>
    </xf>
    <xf numFmtId="164" fontId="127" fillId="0" borderId="0" xfId="2" applyNumberFormat="1" applyFont="1" applyFill="1" applyAlignment="1">
      <alignment horizontal="center"/>
    </xf>
    <xf numFmtId="0" fontId="24" fillId="0" borderId="0" xfId="21" applyFont="1" applyAlignment="1">
      <alignment horizontal="center"/>
    </xf>
    <xf numFmtId="0" fontId="77" fillId="0" borderId="18" xfId="21" applyFont="1" applyFill="1" applyBorder="1" applyAlignment="1">
      <alignment horizontal="center" wrapText="1"/>
    </xf>
    <xf numFmtId="0" fontId="13" fillId="0" borderId="0" xfId="21" applyFont="1" applyFill="1" applyAlignment="1"/>
    <xf numFmtId="37" fontId="16" fillId="0" borderId="0" xfId="2" applyNumberFormat="1" applyFont="1" applyFill="1" applyBorder="1"/>
    <xf numFmtId="0" fontId="25" fillId="0" borderId="22" xfId="21" applyFont="1" applyFill="1" applyBorder="1" applyAlignment="1">
      <alignment horizontal="center"/>
    </xf>
    <xf numFmtId="0" fontId="13" fillId="0" borderId="7" xfId="21" applyFont="1" applyFill="1" applyBorder="1"/>
    <xf numFmtId="0" fontId="13" fillId="0" borderId="22" xfId="21" applyFont="1" applyFill="1" applyBorder="1"/>
    <xf numFmtId="37" fontId="35" fillId="0" borderId="0" xfId="21" applyNumberFormat="1" applyFont="1" applyFill="1" applyBorder="1" applyAlignment="1">
      <alignment horizontal="right"/>
    </xf>
    <xf numFmtId="37" fontId="35" fillId="0" borderId="2" xfId="21" applyNumberFormat="1" applyFont="1" applyFill="1" applyBorder="1"/>
    <xf numFmtId="37" fontId="25" fillId="0" borderId="50" xfId="2" applyNumberFormat="1" applyFont="1" applyFill="1" applyBorder="1"/>
    <xf numFmtId="164" fontId="24" fillId="0" borderId="23" xfId="2" applyNumberFormat="1" applyFont="1" applyFill="1" applyBorder="1"/>
    <xf numFmtId="164" fontId="77" fillId="0" borderId="15" xfId="2" applyNumberFormat="1" applyFont="1" applyFill="1" applyBorder="1" applyAlignment="1">
      <alignment horizontal="center" wrapText="1"/>
    </xf>
    <xf numFmtId="164" fontId="25" fillId="0" borderId="9" xfId="2" applyNumberFormat="1" applyFont="1" applyFill="1" applyBorder="1" applyAlignment="1">
      <alignment horizontal="center" wrapText="1"/>
    </xf>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horizontal="center"/>
    </xf>
    <xf numFmtId="0" fontId="41" fillId="0" borderId="0" xfId="21" applyFont="1" applyFill="1" applyAlignment="1" applyProtection="1">
      <alignment horizontal="center"/>
    </xf>
    <xf numFmtId="0" fontId="41" fillId="0" borderId="0" xfId="21" applyFont="1" applyFill="1" applyBorder="1" applyAlignment="1" applyProtection="1">
      <alignment horizontal="right"/>
    </xf>
    <xf numFmtId="0" fontId="41" fillId="0" borderId="0" xfId="21" applyFont="1" applyFill="1" applyBorder="1" applyAlignment="1" applyProtection="1">
      <alignment horizontal="center"/>
    </xf>
    <xf numFmtId="0" fontId="41" fillId="0" borderId="0" xfId="21" applyFont="1" applyFill="1" applyAlignment="1" applyProtection="1">
      <alignment horizontal="left"/>
    </xf>
    <xf numFmtId="0" fontId="41" fillId="0" borderId="0" xfId="21" applyFont="1" applyProtection="1"/>
    <xf numFmtId="3" fontId="41" fillId="0" borderId="0" xfId="21" applyNumberFormat="1" applyFont="1" applyFill="1" applyBorder="1" applyAlignment="1" applyProtection="1"/>
    <xf numFmtId="0" fontId="41" fillId="0" borderId="0" xfId="21" applyNumberFormat="1" applyFont="1" applyFill="1" applyBorder="1" applyAlignment="1" applyProtection="1">
      <alignment horizontal="left"/>
    </xf>
    <xf numFmtId="0" fontId="32" fillId="0" borderId="4" xfId="21" applyFont="1" applyFill="1" applyBorder="1" applyAlignment="1" applyProtection="1">
      <alignment horizontal="left"/>
    </xf>
    <xf numFmtId="3" fontId="35" fillId="11" borderId="4" xfId="21" applyNumberFormat="1" applyFont="1" applyFill="1" applyBorder="1" applyAlignment="1" applyProtection="1"/>
    <xf numFmtId="3" fontId="35" fillId="0" borderId="4" xfId="21" applyNumberFormat="1" applyFont="1" applyFill="1" applyBorder="1" applyAlignment="1" applyProtection="1">
      <alignment horizontal="center"/>
    </xf>
    <xf numFmtId="3" fontId="35" fillId="8" borderId="0" xfId="21" applyNumberFormat="1" applyFont="1" applyFill="1" applyProtection="1"/>
    <xf numFmtId="3" fontId="35" fillId="8" borderId="4" xfId="21" applyNumberFormat="1" applyFont="1" applyFill="1" applyBorder="1" applyProtection="1"/>
    <xf numFmtId="10" fontId="35" fillId="0" borderId="4" xfId="21" applyNumberFormat="1" applyFont="1" applyFill="1" applyBorder="1" applyProtection="1"/>
    <xf numFmtId="0" fontId="16" fillId="0" borderId="0" xfId="21" applyNumberFormat="1" applyFont="1" applyAlignment="1" applyProtection="1">
      <alignment horizontal="center"/>
    </xf>
    <xf numFmtId="0" fontId="15" fillId="0" borderId="0" xfId="21" applyNumberFormat="1" applyFont="1" applyAlignment="1" applyProtection="1">
      <alignment horizontal="left"/>
    </xf>
    <xf numFmtId="0" fontId="15" fillId="0" borderId="0" xfId="21" applyNumberFormat="1" applyFont="1" applyBorder="1" applyAlignment="1" applyProtection="1">
      <alignment horizontal="left"/>
    </xf>
    <xf numFmtId="0" fontId="16" fillId="0" borderId="0" xfId="21" applyFont="1" applyFill="1" applyBorder="1" applyAlignment="1" applyProtection="1"/>
    <xf numFmtId="0" fontId="16" fillId="0" borderId="0" xfId="21" applyNumberFormat="1" applyFont="1" applyFill="1" applyBorder="1" applyAlignment="1" applyProtection="1">
      <alignment horizontal="center"/>
    </xf>
    <xf numFmtId="3" fontId="16" fillId="0" borderId="0" xfId="21" applyNumberFormat="1" applyFont="1" applyFill="1" applyBorder="1" applyAlignment="1" applyProtection="1"/>
    <xf numFmtId="3" fontId="16" fillId="0" borderId="0" xfId="21" applyNumberFormat="1" applyFont="1" applyBorder="1" applyAlignment="1" applyProtection="1">
      <alignment horizontal="right"/>
    </xf>
    <xf numFmtId="0" fontId="16" fillId="0" borderId="0" xfId="21" applyNumberFormat="1" applyFont="1" applyBorder="1" applyAlignment="1" applyProtection="1">
      <alignment horizontal="left"/>
    </xf>
    <xf numFmtId="0" fontId="16" fillId="0" borderId="4" xfId="21" applyNumberFormat="1" applyFont="1" applyBorder="1" applyAlignment="1" applyProtection="1">
      <alignment horizontal="left"/>
    </xf>
    <xf numFmtId="0" fontId="16" fillId="0" borderId="4" xfId="21" applyFont="1" applyFill="1" applyBorder="1" applyAlignment="1" applyProtection="1"/>
    <xf numFmtId="0" fontId="16" fillId="0" borderId="4" xfId="21" applyNumberFormat="1" applyFont="1" applyFill="1" applyBorder="1" applyAlignment="1" applyProtection="1">
      <alignment horizontal="center"/>
    </xf>
    <xf numFmtId="3" fontId="16" fillId="0" borderId="4" xfId="21" applyNumberFormat="1" applyFont="1" applyFill="1" applyBorder="1" applyAlignment="1" applyProtection="1"/>
    <xf numFmtId="3" fontId="16" fillId="0" borderId="4" xfId="21" applyNumberFormat="1" applyFont="1" applyBorder="1" applyAlignment="1" applyProtection="1">
      <alignment horizontal="right"/>
    </xf>
    <xf numFmtId="0" fontId="16" fillId="0" borderId="4" xfId="21" applyNumberFormat="1" applyFont="1" applyFill="1" applyBorder="1" applyAlignment="1" applyProtection="1"/>
    <xf numFmtId="10" fontId="16" fillId="0" borderId="4" xfId="21" applyNumberFormat="1" applyFont="1" applyFill="1" applyBorder="1" applyProtection="1"/>
    <xf numFmtId="3" fontId="15" fillId="0" borderId="0" xfId="21" applyNumberFormat="1" applyFont="1" applyBorder="1" applyAlignment="1" applyProtection="1">
      <alignment horizontal="right"/>
    </xf>
    <xf numFmtId="0" fontId="16" fillId="0" borderId="51" xfId="21" applyNumberFormat="1" applyFont="1" applyFill="1" applyBorder="1" applyAlignment="1" applyProtection="1"/>
    <xf numFmtId="0" fontId="16" fillId="0" borderId="51" xfId="21" applyFont="1" applyFill="1" applyBorder="1" applyAlignment="1" applyProtection="1"/>
    <xf numFmtId="0" fontId="16" fillId="0" borderId="51" xfId="21" applyNumberFormat="1" applyFont="1" applyFill="1" applyBorder="1" applyAlignment="1" applyProtection="1">
      <alignment horizontal="center"/>
    </xf>
    <xf numFmtId="3" fontId="16" fillId="0" borderId="51" xfId="21" applyNumberFormat="1" applyFont="1" applyBorder="1" applyAlignment="1" applyProtection="1">
      <alignment horizontal="right"/>
    </xf>
    <xf numFmtId="10" fontId="16" fillId="0" borderId="51" xfId="21" applyNumberFormat="1" applyFont="1" applyFill="1" applyBorder="1" applyProtection="1"/>
    <xf numFmtId="3" fontId="16" fillId="0" borderId="5" xfId="21" applyNumberFormat="1" applyFont="1" applyFill="1" applyBorder="1" applyAlignment="1" applyProtection="1"/>
    <xf numFmtId="37" fontId="15" fillId="0" borderId="0" xfId="21" applyNumberFormat="1" applyFont="1" applyFill="1" applyBorder="1"/>
    <xf numFmtId="41" fontId="70" fillId="8" borderId="13" xfId="21" applyNumberFormat="1" applyFont="1" applyFill="1" applyBorder="1"/>
    <xf numFmtId="164" fontId="70" fillId="8" borderId="13" xfId="3" applyNumberFormat="1" applyFont="1" applyFill="1" applyBorder="1"/>
    <xf numFmtId="164" fontId="70" fillId="8" borderId="13" xfId="2" applyNumberFormat="1" applyFont="1" applyFill="1" applyBorder="1" applyAlignment="1">
      <alignment vertical="center" wrapText="1"/>
    </xf>
    <xf numFmtId="164" fontId="70" fillId="8" borderId="13" xfId="2" applyNumberFormat="1" applyFont="1" applyFill="1" applyBorder="1"/>
    <xf numFmtId="0" fontId="15" fillId="0" borderId="13" xfId="0" applyFont="1" applyFill="1" applyBorder="1" applyAlignment="1"/>
    <xf numFmtId="37" fontId="15" fillId="0" borderId="13" xfId="21" applyNumberFormat="1" applyFont="1" applyFill="1" applyBorder="1"/>
    <xf numFmtId="37" fontId="70" fillId="0" borderId="13" xfId="0" applyNumberFormat="1" applyFont="1" applyFill="1" applyBorder="1" applyAlignment="1">
      <alignment wrapText="1"/>
    </xf>
    <xf numFmtId="0" fontId="15" fillId="0" borderId="13" xfId="0" applyFont="1" applyFill="1" applyBorder="1"/>
    <xf numFmtId="0" fontId="15" fillId="0" borderId="52" xfId="0" applyFont="1" applyFill="1" applyBorder="1"/>
    <xf numFmtId="37" fontId="15" fillId="0" borderId="52" xfId="21" applyNumberFormat="1" applyFont="1" applyFill="1" applyBorder="1"/>
    <xf numFmtId="0" fontId="126" fillId="0" borderId="52" xfId="0" applyFont="1" applyFill="1" applyBorder="1" applyAlignment="1">
      <alignment wrapText="1"/>
    </xf>
    <xf numFmtId="0" fontId="15" fillId="0" borderId="25" xfId="0" applyFont="1" applyFill="1" applyBorder="1" applyAlignment="1"/>
    <xf numFmtId="0" fontId="15" fillId="0" borderId="53" xfId="0" applyFont="1" applyFill="1" applyBorder="1"/>
    <xf numFmtId="37" fontId="129" fillId="0" borderId="0" xfId="0" applyNumberFormat="1" applyFont="1" applyFill="1"/>
    <xf numFmtId="37" fontId="15" fillId="0" borderId="5" xfId="0" applyNumberFormat="1" applyFont="1" applyFill="1" applyBorder="1"/>
    <xf numFmtId="0" fontId="16" fillId="8" borderId="13" xfId="21" applyFont="1" applyFill="1" applyBorder="1" applyAlignment="1">
      <alignment wrapText="1"/>
    </xf>
    <xf numFmtId="41" fontId="16" fillId="8" borderId="13" xfId="21" applyNumberFormat="1" applyFont="1" applyFill="1" applyBorder="1"/>
    <xf numFmtId="0" fontId="15" fillId="0" borderId="13" xfId="21" applyFont="1" applyFill="1" applyBorder="1"/>
    <xf numFmtId="41" fontId="15" fillId="0" borderId="13" xfId="21" applyNumberFormat="1" applyFont="1" applyFill="1" applyBorder="1"/>
    <xf numFmtId="37" fontId="16" fillId="0" borderId="13" xfId="0" applyNumberFormat="1" applyFont="1" applyFill="1" applyBorder="1" applyAlignment="1">
      <alignment wrapText="1"/>
    </xf>
    <xf numFmtId="0" fontId="15" fillId="0" borderId="52" xfId="0" applyFont="1" applyFill="1" applyBorder="1" applyAlignment="1">
      <alignment wrapText="1"/>
    </xf>
    <xf numFmtId="37" fontId="15" fillId="0" borderId="13" xfId="21" applyNumberFormat="1" applyFont="1" applyBorder="1"/>
    <xf numFmtId="0" fontId="16" fillId="0" borderId="13" xfId="0" applyFont="1" applyFill="1" applyBorder="1" applyAlignment="1">
      <alignment wrapText="1"/>
    </xf>
    <xf numFmtId="37" fontId="16" fillId="11" borderId="13" xfId="21" applyNumberFormat="1" applyFont="1" applyFill="1" applyBorder="1"/>
    <xf numFmtId="0" fontId="17" fillId="11" borderId="13" xfId="0" applyFont="1" applyFill="1" applyBorder="1" applyAlignment="1">
      <alignment wrapText="1"/>
    </xf>
    <xf numFmtId="41" fontId="16" fillId="11" borderId="13" xfId="21" applyNumberFormat="1" applyFont="1" applyFill="1" applyBorder="1"/>
    <xf numFmtId="164" fontId="16" fillId="11" borderId="13" xfId="2" applyNumberFormat="1" applyFont="1" applyFill="1" applyBorder="1" applyAlignment="1">
      <alignment horizontal="right"/>
    </xf>
    <xf numFmtId="0" fontId="16" fillId="11" borderId="13" xfId="0" applyFont="1" applyFill="1" applyBorder="1" applyAlignment="1">
      <alignment wrapText="1"/>
    </xf>
    <xf numFmtId="0" fontId="16" fillId="11" borderId="13" xfId="21" applyFont="1" applyFill="1" applyBorder="1" applyAlignment="1">
      <alignment wrapText="1"/>
    </xf>
    <xf numFmtId="37" fontId="16" fillId="11" borderId="13" xfId="2" applyNumberFormat="1" applyFont="1" applyFill="1" applyBorder="1"/>
    <xf numFmtId="164" fontId="16" fillId="11" borderId="13" xfId="3" applyNumberFormat="1" applyFont="1" applyFill="1" applyBorder="1"/>
    <xf numFmtId="0" fontId="35" fillId="0" borderId="0" xfId="21" applyFont="1" applyFill="1"/>
    <xf numFmtId="0" fontId="25" fillId="0" borderId="19" xfId="21" applyFont="1" applyFill="1" applyBorder="1" applyAlignment="1">
      <alignment horizontal="center"/>
    </xf>
    <xf numFmtId="37" fontId="25" fillId="0" borderId="0" xfId="2" applyNumberFormat="1" applyFont="1" applyFill="1" applyBorder="1"/>
    <xf numFmtId="37" fontId="16" fillId="0" borderId="0" xfId="1" applyNumberFormat="1" applyFont="1"/>
    <xf numFmtId="37" fontId="44" fillId="0" borderId="0" xfId="1" applyNumberFormat="1" applyFont="1"/>
    <xf numFmtId="185" fontId="13" fillId="0" borderId="0" xfId="6" applyNumberFormat="1" applyFont="1" applyFill="1" applyBorder="1" applyAlignment="1">
      <alignment horizontal="right"/>
    </xf>
    <xf numFmtId="164" fontId="124" fillId="0" borderId="0" xfId="2" applyNumberFormat="1" applyFont="1" applyFill="1" applyBorder="1"/>
    <xf numFmtId="172" fontId="13" fillId="0" borderId="0" xfId="10" applyNumberFormat="1" applyFont="1"/>
    <xf numFmtId="9" fontId="71" fillId="0" borderId="0" xfId="21" applyNumberFormat="1" applyFont="1" applyFill="1" applyAlignment="1">
      <alignment wrapText="1"/>
    </xf>
    <xf numFmtId="0" fontId="24" fillId="0" borderId="0" xfId="21" applyFont="1" applyFill="1" applyAlignment="1">
      <alignment horizontal="center"/>
    </xf>
    <xf numFmtId="0" fontId="24" fillId="0" borderId="0" xfId="21" applyFont="1" applyFill="1" applyAlignment="1">
      <alignment horizontal="left"/>
    </xf>
    <xf numFmtId="166" fontId="35" fillId="0" borderId="19" xfId="21" applyNumberFormat="1" applyFont="1" applyFill="1" applyBorder="1"/>
    <xf numFmtId="37" fontId="16" fillId="0" borderId="0" xfId="1" applyNumberFormat="1" applyFont="1" applyAlignment="1">
      <alignment horizontal="right" wrapText="1"/>
    </xf>
    <xf numFmtId="0" fontId="24" fillId="0" borderId="0" xfId="21" applyFont="1" applyAlignment="1">
      <alignment horizontal="center"/>
    </xf>
    <xf numFmtId="0" fontId="25" fillId="0" borderId="0" xfId="21" applyFont="1" applyFill="1" applyBorder="1"/>
    <xf numFmtId="0" fontId="32" fillId="0" borderId="0" xfId="21" applyFont="1" applyFill="1" applyBorder="1" applyAlignment="1">
      <alignment horizontal="center"/>
    </xf>
    <xf numFmtId="0" fontId="32" fillId="0" borderId="0" xfId="21" applyFont="1" applyFill="1" applyBorder="1" applyAlignment="1">
      <alignment horizontal="center" wrapText="1"/>
    </xf>
    <xf numFmtId="39" fontId="25" fillId="0" borderId="0" xfId="21" applyNumberFormat="1" applyFont="1" applyFill="1" applyBorder="1"/>
    <xf numFmtId="164" fontId="25" fillId="0" borderId="48" xfId="2" applyNumberFormat="1" applyFont="1" applyFill="1" applyBorder="1" applyAlignment="1">
      <alignment horizontal="center"/>
    </xf>
    <xf numFmtId="164" fontId="25" fillId="0" borderId="48" xfId="2" applyNumberFormat="1" applyFont="1" applyFill="1" applyBorder="1"/>
    <xf numFmtId="3" fontId="16" fillId="0" borderId="19" xfId="2" applyNumberFormat="1" applyFont="1" applyFill="1" applyBorder="1"/>
    <xf numFmtId="0" fontId="25" fillId="0" borderId="6" xfId="21" applyFont="1" applyFill="1" applyBorder="1" applyAlignment="1">
      <alignment horizontal="center"/>
    </xf>
    <xf numFmtId="0" fontId="77" fillId="0" borderId="1" xfId="21" applyFont="1" applyFill="1" applyBorder="1" applyAlignment="1">
      <alignment horizontal="center" wrapText="1"/>
    </xf>
    <xf numFmtId="0" fontId="25" fillId="0" borderId="0" xfId="21" applyFont="1" applyBorder="1" applyAlignment="1">
      <alignment horizontal="center"/>
    </xf>
    <xf numFmtId="43" fontId="24" fillId="0" borderId="0" xfId="2" applyNumberFormat="1" applyFont="1" applyFill="1" applyBorder="1"/>
    <xf numFmtId="0" fontId="131" fillId="0" borderId="0" xfId="526" applyFont="1"/>
    <xf numFmtId="0" fontId="130" fillId="0" borderId="0" xfId="526" applyFont="1"/>
    <xf numFmtId="0" fontId="132" fillId="0" borderId="0" xfId="526" applyFont="1"/>
    <xf numFmtId="0" fontId="70" fillId="0" borderId="0" xfId="526" applyFont="1" applyAlignment="1">
      <alignment horizontal="right"/>
    </xf>
    <xf numFmtId="0" fontId="70" fillId="0" borderId="0" xfId="526" applyFont="1"/>
    <xf numFmtId="0" fontId="131" fillId="0" borderId="0" xfId="526" applyFont="1" applyBorder="1" applyAlignment="1">
      <alignment horizontal="center" wrapText="1"/>
    </xf>
    <xf numFmtId="0" fontId="131" fillId="0" borderId="0" xfId="526" applyFont="1" applyBorder="1"/>
    <xf numFmtId="0" fontId="131" fillId="0" borderId="0" xfId="526" applyFont="1" applyAlignment="1">
      <alignment horizontal="center"/>
    </xf>
    <xf numFmtId="0" fontId="131" fillId="0" borderId="0" xfId="526" applyFont="1" applyAlignment="1">
      <alignment horizontal="center" wrapText="1"/>
    </xf>
    <xf numFmtId="0" fontId="131" fillId="0" borderId="0" xfId="526" applyFont="1" applyBorder="1" applyAlignment="1">
      <alignment horizontal="center"/>
    </xf>
    <xf numFmtId="0" fontId="132" fillId="0" borderId="57" xfId="526" applyFont="1" applyBorder="1"/>
    <xf numFmtId="0" fontId="132" fillId="0" borderId="3" xfId="526" applyFont="1" applyBorder="1"/>
    <xf numFmtId="0" fontId="132" fillId="0" borderId="60" xfId="526" applyFont="1" applyBorder="1"/>
    <xf numFmtId="0" fontId="132" fillId="0" borderId="61" xfId="526" applyFont="1" applyBorder="1" applyAlignment="1">
      <alignment horizontal="center" wrapText="1"/>
    </xf>
    <xf numFmtId="0" fontId="132" fillId="0" borderId="0" xfId="526" applyFont="1" applyBorder="1"/>
    <xf numFmtId="0" fontId="132" fillId="0" borderId="61" xfId="526" applyFont="1" applyBorder="1"/>
    <xf numFmtId="0" fontId="132" fillId="0" borderId="0" xfId="526" applyFont="1" applyBorder="1" applyAlignment="1">
      <alignment horizontal="center" wrapText="1"/>
    </xf>
    <xf numFmtId="0" fontId="132" fillId="0" borderId="54" xfId="526" applyFont="1" applyBorder="1" applyAlignment="1">
      <alignment horizontal="center" wrapText="1"/>
    </xf>
    <xf numFmtId="0" fontId="132" fillId="0" borderId="58" xfId="526" applyFont="1" applyBorder="1"/>
    <xf numFmtId="0" fontId="132" fillId="0" borderId="62" xfId="526" applyFont="1" applyBorder="1"/>
    <xf numFmtId="0" fontId="132" fillId="0" borderId="25" xfId="526" applyFont="1" applyBorder="1" applyAlignment="1">
      <alignment horizontal="center" wrapText="1"/>
    </xf>
    <xf numFmtId="0" fontId="132" fillId="0" borderId="55" xfId="526" applyFont="1" applyBorder="1" applyAlignment="1">
      <alignment horizontal="center" wrapText="1"/>
    </xf>
    <xf numFmtId="0" fontId="132" fillId="0" borderId="4" xfId="526" applyFont="1" applyBorder="1"/>
    <xf numFmtId="0" fontId="132" fillId="0" borderId="63" xfId="526" applyFont="1" applyBorder="1" applyAlignment="1">
      <alignment horizontal="center" wrapText="1"/>
    </xf>
    <xf numFmtId="164" fontId="131" fillId="0" borderId="0" xfId="526" applyNumberFormat="1" applyFont="1" applyBorder="1" applyAlignment="1">
      <alignment horizontal="center" wrapText="1"/>
    </xf>
    <xf numFmtId="0" fontId="132" fillId="0" borderId="0" xfId="526" applyFont="1" applyAlignment="1">
      <alignment horizontal="center" wrapText="1"/>
    </xf>
    <xf numFmtId="0" fontId="131" fillId="0" borderId="0" xfId="526" applyFont="1" applyFill="1"/>
    <xf numFmtId="0" fontId="131" fillId="0" borderId="0" xfId="526" applyFont="1" applyFill="1" applyBorder="1"/>
    <xf numFmtId="179" fontId="131" fillId="69" borderId="0" xfId="527" quotePrefix="1" applyNumberFormat="1" applyFont="1" applyFill="1" applyBorder="1"/>
    <xf numFmtId="0" fontId="131" fillId="0" borderId="0" xfId="526" quotePrefix="1" applyFont="1" applyFill="1"/>
    <xf numFmtId="0" fontId="131" fillId="0" borderId="0" xfId="526" quotePrefix="1" applyFont="1"/>
    <xf numFmtId="164" fontId="131" fillId="69" borderId="0" xfId="527" quotePrefix="1" applyNumberFormat="1" applyFont="1" applyFill="1" applyBorder="1"/>
    <xf numFmtId="0" fontId="131" fillId="69" borderId="0" xfId="526" applyFont="1" applyFill="1"/>
    <xf numFmtId="164" fontId="131" fillId="0" borderId="0" xfId="527" quotePrefix="1" applyNumberFormat="1" applyFont="1" applyFill="1" applyBorder="1"/>
    <xf numFmtId="164" fontId="132" fillId="0" borderId="0" xfId="527" quotePrefix="1" applyNumberFormat="1" applyFont="1" applyFill="1" applyBorder="1"/>
    <xf numFmtId="164" fontId="131" fillId="0" borderId="0" xfId="527" applyNumberFormat="1" applyFont="1" applyFill="1" applyAlignment="1">
      <alignment horizontal="center" wrapText="1"/>
    </xf>
    <xf numFmtId="164" fontId="132" fillId="0" borderId="0" xfId="527" applyNumberFormat="1" applyFont="1" applyFill="1" applyAlignment="1">
      <alignment horizontal="center" wrapText="1"/>
    </xf>
    <xf numFmtId="164" fontId="132" fillId="0" borderId="0" xfId="527" applyNumberFormat="1" applyFont="1" applyBorder="1" applyAlignment="1">
      <alignment horizontal="center" wrapText="1"/>
    </xf>
    <xf numFmtId="164" fontId="132" fillId="0" borderId="0" xfId="527" applyNumberFormat="1" applyFont="1"/>
    <xf numFmtId="0" fontId="131" fillId="69" borderId="0" xfId="526" applyFont="1" applyFill="1" applyAlignment="1">
      <alignment horizontal="center"/>
    </xf>
    <xf numFmtId="164" fontId="131" fillId="69" borderId="0" xfId="527" applyNumberFormat="1" applyFont="1" applyFill="1" applyAlignment="1">
      <alignment horizontal="center" wrapText="1"/>
    </xf>
    <xf numFmtId="164" fontId="131" fillId="0" borderId="0" xfId="526" applyNumberFormat="1" applyFont="1"/>
    <xf numFmtId="0" fontId="131" fillId="0" borderId="0" xfId="526" applyFont="1" applyFill="1" applyAlignment="1">
      <alignment horizontal="center"/>
    </xf>
    <xf numFmtId="164" fontId="131" fillId="0" borderId="0" xfId="527" applyNumberFormat="1" applyFont="1" applyFill="1" applyAlignment="1">
      <alignment horizontal="center"/>
    </xf>
    <xf numFmtId="164" fontId="131" fillId="0" borderId="0" xfId="527" applyNumberFormat="1" applyFont="1"/>
    <xf numFmtId="0" fontId="132" fillId="0" borderId="0" xfId="526" quotePrefix="1" applyFont="1"/>
    <xf numFmtId="164" fontId="132" fillId="0" borderId="5" xfId="527" quotePrefix="1" applyNumberFormat="1" applyFont="1" applyFill="1" applyBorder="1"/>
    <xf numFmtId="164" fontId="132" fillId="0" borderId="5" xfId="526" applyNumberFormat="1" applyFont="1" applyBorder="1"/>
    <xf numFmtId="164" fontId="132" fillId="0" borderId="0" xfId="526" applyNumberFormat="1" applyFont="1" applyBorder="1"/>
    <xf numFmtId="164" fontId="133" fillId="0" borderId="0" xfId="527" quotePrefix="1" applyNumberFormat="1" applyFont="1" applyFill="1" applyBorder="1"/>
    <xf numFmtId="0" fontId="134" fillId="0" borderId="0" xfId="526" quotePrefix="1" applyFont="1"/>
    <xf numFmtId="43" fontId="131" fillId="0" borderId="0" xfId="527" applyFont="1"/>
    <xf numFmtId="37" fontId="131" fillId="0" borderId="0" xfId="526" applyNumberFormat="1" applyFont="1"/>
    <xf numFmtId="0" fontId="131" fillId="0" borderId="0" xfId="526" quotePrefix="1" applyFont="1" applyAlignment="1">
      <alignment horizontal="center" vertical="top"/>
    </xf>
    <xf numFmtId="0" fontId="15" fillId="0" borderId="4" xfId="528" applyFont="1" applyBorder="1" applyAlignment="1">
      <alignment horizontal="center" vertical="center" wrapText="1"/>
    </xf>
    <xf numFmtId="0" fontId="131" fillId="0" borderId="0" xfId="526" applyFont="1" applyAlignment="1">
      <alignment horizontal="left"/>
    </xf>
    <xf numFmtId="10" fontId="16" fillId="0" borderId="0" xfId="366" applyNumberFormat="1" applyFont="1" applyFill="1" applyAlignment="1">
      <alignment horizontal="right" vertical="center"/>
    </xf>
    <xf numFmtId="10" fontId="16" fillId="0" borderId="5" xfId="528" applyNumberFormat="1" applyFont="1" applyBorder="1" applyAlignment="1">
      <alignment horizontal="right" vertical="center" wrapText="1"/>
    </xf>
    <xf numFmtId="168" fontId="16" fillId="0" borderId="5" xfId="366" applyNumberFormat="1" applyFont="1" applyFill="1" applyBorder="1" applyAlignment="1">
      <alignment horizontal="right" vertical="center" wrapText="1"/>
    </xf>
    <xf numFmtId="168" fontId="16" fillId="0" borderId="0" xfId="366" applyNumberFormat="1" applyFont="1" applyFill="1" applyBorder="1" applyAlignment="1">
      <alignment horizontal="right" vertical="center" wrapText="1"/>
    </xf>
    <xf numFmtId="0" fontId="131" fillId="0" borderId="0" xfId="526" applyFont="1" applyAlignment="1">
      <alignment horizontal="left" vertical="top"/>
    </xf>
    <xf numFmtId="0" fontId="131" fillId="0" borderId="0" xfId="526" quotePrefix="1" applyFont="1" applyAlignment="1">
      <alignment horizontal="center" vertical="top" wrapText="1"/>
    </xf>
    <xf numFmtId="43" fontId="25" fillId="0" borderId="0" xfId="21" applyNumberFormat="1" applyFont="1" applyFill="1" applyBorder="1" applyAlignment="1">
      <alignment horizontal="center" wrapText="1"/>
    </xf>
    <xf numFmtId="1" fontId="25" fillId="0" borderId="0" xfId="21" applyNumberFormat="1" applyFont="1" applyFill="1" applyBorder="1" applyAlignment="1">
      <alignment horizontal="center" wrapText="1"/>
    </xf>
    <xf numFmtId="37" fontId="16" fillId="11" borderId="13" xfId="2" applyNumberFormat="1" applyFont="1" applyFill="1" applyBorder="1" applyAlignment="1">
      <alignment wrapText="1"/>
    </xf>
    <xf numFmtId="164" fontId="15" fillId="0" borderId="0" xfId="0" applyNumberFormat="1" applyFont="1" applyFill="1" applyBorder="1"/>
    <xf numFmtId="0" fontId="35" fillId="0" borderId="4" xfId="21" applyFont="1" applyFill="1" applyBorder="1" applyAlignment="1" applyProtection="1">
      <alignment horizontal="right"/>
    </xf>
    <xf numFmtId="0" fontId="24" fillId="0" borderId="0" xfId="21" applyFont="1" applyAlignment="1">
      <alignment horizontal="center"/>
    </xf>
    <xf numFmtId="0" fontId="24" fillId="0" borderId="0" xfId="21" applyFont="1" applyAlignment="1">
      <alignment horizontal="center"/>
    </xf>
    <xf numFmtId="0" fontId="24" fillId="0" borderId="0" xfId="21" applyFont="1" applyFill="1" applyAlignment="1">
      <alignment horizontal="center"/>
    </xf>
    <xf numFmtId="0" fontId="124" fillId="0" borderId="0" xfId="21" applyFont="1" applyFill="1" applyAlignment="1">
      <alignment horizontal="center"/>
    </xf>
    <xf numFmtId="0" fontId="24" fillId="0" borderId="0" xfId="21" applyFont="1" applyFill="1" applyBorder="1"/>
    <xf numFmtId="0" fontId="24" fillId="0" borderId="0" xfId="21" applyFont="1" applyFill="1" applyBorder="1" applyAlignment="1">
      <alignment wrapText="1"/>
    </xf>
    <xf numFmtId="0" fontId="125" fillId="0" borderId="0" xfId="21" applyFont="1" applyFill="1" applyBorder="1" applyAlignment="1">
      <alignment horizontal="center"/>
    </xf>
    <xf numFmtId="175" fontId="24" fillId="0" borderId="0" xfId="2" applyNumberFormat="1" applyFont="1" applyFill="1" applyBorder="1"/>
    <xf numFmtId="0" fontId="135" fillId="0" borderId="13" xfId="21" applyFont="1" applyBorder="1" applyAlignment="1">
      <alignment horizontal="center"/>
    </xf>
    <xf numFmtId="176" fontId="16" fillId="0" borderId="13" xfId="2" applyNumberFormat="1" applyFont="1" applyFill="1" applyBorder="1"/>
    <xf numFmtId="0" fontId="136" fillId="0" borderId="0" xfId="21" applyFont="1" applyBorder="1" applyAlignment="1">
      <alignment horizontal="center"/>
    </xf>
    <xf numFmtId="176" fontId="16" fillId="0" borderId="0" xfId="2" applyNumberFormat="1" applyFont="1" applyFill="1" applyBorder="1"/>
    <xf numFmtId="0" fontId="124" fillId="0" borderId="0" xfId="21" applyFont="1" applyFill="1" applyAlignment="1"/>
    <xf numFmtId="0" fontId="125" fillId="0" borderId="0" xfId="21" applyFont="1" applyFill="1" applyAlignment="1">
      <alignment horizontal="center" vertical="top"/>
    </xf>
    <xf numFmtId="164" fontId="125" fillId="0" borderId="0" xfId="21" applyNumberFormat="1" applyFont="1" applyFill="1" applyAlignment="1">
      <alignment horizontal="center"/>
    </xf>
    <xf numFmtId="164" fontId="24" fillId="0" borderId="64" xfId="2" applyNumberFormat="1" applyFont="1" applyFill="1" applyBorder="1"/>
    <xf numFmtId="37" fontId="24" fillId="0" borderId="1" xfId="2" applyNumberFormat="1" applyFont="1" applyFill="1" applyBorder="1"/>
    <xf numFmtId="0" fontId="127" fillId="0" borderId="0" xfId="21" applyFont="1" applyFill="1" applyBorder="1" applyAlignment="1">
      <alignment horizontal="center"/>
    </xf>
    <xf numFmtId="164" fontId="24" fillId="0" borderId="2" xfId="4" applyNumberFormat="1" applyFont="1" applyFill="1" applyBorder="1"/>
    <xf numFmtId="164" fontId="24" fillId="0" borderId="2" xfId="2" applyNumberFormat="1" applyFont="1" applyFill="1" applyBorder="1"/>
    <xf numFmtId="164" fontId="125" fillId="0" borderId="0" xfId="21" applyNumberFormat="1" applyFont="1" applyAlignment="1">
      <alignment horizontal="center"/>
    </xf>
    <xf numFmtId="0" fontId="13" fillId="0" borderId="0" xfId="21" applyFont="1" applyFill="1" applyBorder="1" applyAlignment="1">
      <alignment horizontal="center"/>
    </xf>
    <xf numFmtId="0" fontId="125" fillId="0" borderId="0" xfId="21" applyFont="1"/>
    <xf numFmtId="1" fontId="16" fillId="0" borderId="0" xfId="21" applyNumberFormat="1" applyFont="1" applyFill="1" applyBorder="1" applyAlignment="1">
      <alignment horizontal="center"/>
    </xf>
    <xf numFmtId="10" fontId="16" fillId="0" borderId="0" xfId="21" applyNumberFormat="1" applyFont="1" applyFill="1" applyBorder="1" applyAlignment="1">
      <alignment horizontal="center"/>
    </xf>
    <xf numFmtId="1" fontId="16" fillId="0" borderId="2" xfId="2" applyNumberFormat="1" applyFont="1" applyFill="1" applyBorder="1" applyAlignment="1">
      <alignment horizontal="right"/>
    </xf>
    <xf numFmtId="10" fontId="16" fillId="0" borderId="0" xfId="10" applyNumberFormat="1" applyFont="1" applyFill="1" applyBorder="1" applyAlignment="1">
      <alignment horizontal="center"/>
    </xf>
    <xf numFmtId="172" fontId="16" fillId="8" borderId="0" xfId="21" applyNumberFormat="1" applyFont="1" applyFill="1" applyProtection="1"/>
    <xf numFmtId="0" fontId="24" fillId="0" borderId="0" xfId="21" applyFont="1" applyFill="1" applyAlignment="1">
      <alignment horizontal="center"/>
    </xf>
    <xf numFmtId="3" fontId="16" fillId="0" borderId="7" xfId="21" applyNumberFormat="1" applyFont="1" applyBorder="1"/>
    <xf numFmtId="3" fontId="16" fillId="11" borderId="16" xfId="2" applyNumberFormat="1" applyFont="1" applyFill="1" applyBorder="1"/>
    <xf numFmtId="3" fontId="16" fillId="11" borderId="15" xfId="2" applyNumberFormat="1" applyFont="1" applyFill="1" applyBorder="1"/>
    <xf numFmtId="0" fontId="132" fillId="0" borderId="57" xfId="526" applyFont="1" applyBorder="1" applyAlignment="1">
      <alignment horizontal="center" wrapText="1"/>
    </xf>
    <xf numFmtId="0" fontId="132" fillId="0" borderId="60" xfId="526" applyFont="1" applyBorder="1" applyAlignment="1">
      <alignment horizontal="center" wrapText="1"/>
    </xf>
    <xf numFmtId="164" fontId="13" fillId="0" borderId="0" xfId="2" applyNumberFormat="1" applyFont="1" applyFill="1"/>
    <xf numFmtId="0" fontId="24" fillId="0" borderId="0" xfId="21" applyFont="1" applyAlignment="1">
      <alignment horizontal="center"/>
    </xf>
    <xf numFmtId="0" fontId="24" fillId="0" borderId="0" xfId="21" applyFont="1" applyFill="1" applyAlignment="1">
      <alignment horizontal="center"/>
    </xf>
    <xf numFmtId="43" fontId="24" fillId="0" borderId="1" xfId="21" applyNumberFormat="1" applyFont="1" applyFill="1" applyBorder="1"/>
    <xf numFmtId="0" fontId="24" fillId="0" borderId="1" xfId="21" applyFont="1" applyBorder="1" applyAlignment="1">
      <alignment wrapText="1"/>
    </xf>
    <xf numFmtId="43" fontId="25" fillId="0" borderId="0" xfId="21" applyNumberFormat="1" applyFont="1" applyFill="1" applyBorder="1"/>
    <xf numFmtId="43" fontId="24" fillId="0" borderId="11" xfId="2" applyNumberFormat="1" applyFont="1" applyFill="1" applyBorder="1"/>
    <xf numFmtId="43" fontId="24" fillId="0" borderId="12" xfId="21" applyNumberFormat="1" applyFont="1" applyFill="1" applyBorder="1"/>
    <xf numFmtId="165" fontId="35" fillId="11" borderId="0" xfId="21" applyNumberFormat="1" applyFont="1" applyFill="1" applyAlignment="1" applyProtection="1"/>
    <xf numFmtId="3" fontId="16" fillId="11" borderId="0" xfId="2" applyNumberFormat="1" applyFont="1" applyFill="1"/>
    <xf numFmtId="43" fontId="30" fillId="0" borderId="0" xfId="21" applyNumberFormat="1" applyFont="1" applyFill="1"/>
    <xf numFmtId="172" fontId="16" fillId="0" borderId="0" xfId="21" applyNumberFormat="1" applyFont="1" applyFill="1" applyProtection="1"/>
    <xf numFmtId="165" fontId="16" fillId="0" borderId="0" xfId="21" applyNumberFormat="1" applyFont="1" applyFill="1" applyAlignment="1">
      <alignment horizontal="center"/>
    </xf>
    <xf numFmtId="172" fontId="16" fillId="0" borderId="0" xfId="21" applyNumberFormat="1" applyFont="1" applyFill="1" applyProtection="1">
      <protection locked="0"/>
    </xf>
    <xf numFmtId="0" fontId="127" fillId="0" borderId="0" xfId="21" quotePrefix="1" applyFont="1" applyFill="1" applyAlignment="1">
      <alignment horizontal="center"/>
    </xf>
    <xf numFmtId="0" fontId="127" fillId="0" borderId="0" xfId="21" applyFont="1" applyFill="1" applyAlignment="1">
      <alignment horizontal="center" wrapText="1"/>
    </xf>
    <xf numFmtId="0" fontId="24" fillId="0" borderId="0" xfId="21" applyFont="1" applyFill="1" applyAlignment="1">
      <alignment horizontal="center"/>
    </xf>
    <xf numFmtId="164" fontId="125" fillId="0" borderId="18" xfId="21" applyNumberFormat="1" applyFont="1" applyFill="1" applyBorder="1"/>
    <xf numFmtId="164" fontId="125" fillId="0" borderId="16" xfId="21" applyNumberFormat="1" applyFont="1" applyFill="1" applyBorder="1"/>
    <xf numFmtId="0" fontId="125" fillId="0" borderId="15" xfId="21" applyFont="1" applyBorder="1"/>
    <xf numFmtId="43" fontId="124" fillId="0" borderId="0" xfId="21" applyNumberFormat="1" applyFont="1" applyFill="1" applyAlignment="1">
      <alignment horizontal="center"/>
    </xf>
    <xf numFmtId="164" fontId="124" fillId="0" borderId="0" xfId="21" applyNumberFormat="1" applyFont="1" applyFill="1" applyAlignment="1">
      <alignment horizontal="center"/>
    </xf>
    <xf numFmtId="37" fontId="25" fillId="0" borderId="0" xfId="21" applyNumberFormat="1" applyFont="1" applyFill="1"/>
    <xf numFmtId="37" fontId="25" fillId="0" borderId="0" xfId="21" applyNumberFormat="1" applyFont="1" applyFill="1" applyBorder="1"/>
    <xf numFmtId="44" fontId="13" fillId="0" borderId="0" xfId="21" applyNumberFormat="1" applyFont="1" applyFill="1" applyBorder="1"/>
    <xf numFmtId="0" fontId="15" fillId="0" borderId="0" xfId="0" applyFont="1" applyFill="1" applyBorder="1" applyAlignment="1">
      <alignment wrapText="1"/>
    </xf>
    <xf numFmtId="37" fontId="16" fillId="8" borderId="13" xfId="2" applyNumberFormat="1" applyFont="1" applyFill="1" applyBorder="1"/>
    <xf numFmtId="37" fontId="16" fillId="0" borderId="13" xfId="2" applyNumberFormat="1" applyFont="1" applyFill="1" applyBorder="1"/>
    <xf numFmtId="0" fontId="131" fillId="0" borderId="0" xfId="526" applyFont="1" applyAlignment="1">
      <alignment vertical="top" wrapText="1"/>
    </xf>
    <xf numFmtId="0" fontId="24" fillId="0" borderId="0" xfId="21" applyFont="1" applyFill="1" applyAlignment="1">
      <alignment horizontal="center"/>
    </xf>
    <xf numFmtId="0" fontId="70" fillId="0" borderId="0" xfId="21" applyFont="1" applyAlignment="1">
      <alignment horizontal="center"/>
    </xf>
    <xf numFmtId="0" fontId="15" fillId="0" borderId="0" xfId="21" applyFont="1" applyFill="1" applyAlignment="1">
      <alignment horizontal="center"/>
    </xf>
    <xf numFmtId="175" fontId="13" fillId="0" borderId="0" xfId="2" applyNumberFormat="1" applyFont="1" applyFill="1"/>
    <xf numFmtId="167" fontId="13" fillId="0" borderId="0" xfId="10" applyNumberFormat="1" applyFont="1" applyFill="1"/>
    <xf numFmtId="0" fontId="30" fillId="0" borderId="0" xfId="21" applyFont="1" applyFill="1"/>
    <xf numFmtId="0" fontId="16" fillId="0" borderId="0" xfId="526" quotePrefix="1" applyFont="1" applyFill="1"/>
    <xf numFmtId="164" fontId="131" fillId="69" borderId="0" xfId="527" applyNumberFormat="1" applyFont="1" applyFill="1" applyBorder="1" applyAlignment="1">
      <alignment horizontal="center" wrapText="1"/>
    </xf>
    <xf numFmtId="164" fontId="137" fillId="0" borderId="0" xfId="35" quotePrefix="1" applyNumberFormat="1" applyFont="1" applyFill="1" applyBorder="1"/>
    <xf numFmtId="164" fontId="138" fillId="0" borderId="0" xfId="35" quotePrefix="1" applyNumberFormat="1" applyFont="1" applyFill="1" applyBorder="1"/>
    <xf numFmtId="164" fontId="138" fillId="0" borderId="0" xfId="35" applyNumberFormat="1" applyFont="1" applyFill="1" applyBorder="1" applyAlignment="1">
      <alignment horizontal="center" wrapText="1"/>
    </xf>
    <xf numFmtId="164" fontId="137" fillId="0" borderId="0" xfId="346" applyNumberFormat="1" applyFont="1" applyFill="1" applyBorder="1"/>
    <xf numFmtId="164" fontId="137" fillId="0" borderId="0" xfId="35" applyNumberFormat="1" applyFont="1" applyFill="1" applyBorder="1" applyAlignment="1">
      <alignment horizontal="center" wrapText="1"/>
    </xf>
    <xf numFmtId="164" fontId="138" fillId="0" borderId="0" xfId="35" applyNumberFormat="1" applyFont="1" applyFill="1" applyBorder="1"/>
    <xf numFmtId="0" fontId="137" fillId="0" borderId="0" xfId="346" applyFont="1" applyFill="1" applyBorder="1"/>
    <xf numFmtId="0" fontId="137" fillId="0" borderId="0" xfId="346" applyFont="1" applyFill="1" applyBorder="1" applyAlignment="1">
      <alignment horizontal="center"/>
    </xf>
    <xf numFmtId="5" fontId="137" fillId="0" borderId="0" xfId="346" applyNumberFormat="1" applyFont="1" applyFill="1" applyBorder="1"/>
    <xf numFmtId="0" fontId="131" fillId="0" borderId="0" xfId="526" quotePrefix="1" applyFont="1" applyFill="1" applyBorder="1"/>
    <xf numFmtId="164" fontId="137" fillId="0" borderId="0" xfId="35" applyNumberFormat="1" applyFont="1" applyFill="1" applyBorder="1"/>
    <xf numFmtId="0" fontId="138" fillId="0" borderId="0" xfId="346" applyFont="1" applyFill="1" applyBorder="1"/>
    <xf numFmtId="43" fontId="131" fillId="0" borderId="0" xfId="527" applyFont="1" applyFill="1" applyBorder="1"/>
    <xf numFmtId="164" fontId="131" fillId="0" borderId="0" xfId="526" applyNumberFormat="1" applyFont="1" applyFill="1" applyBorder="1"/>
    <xf numFmtId="37" fontId="15" fillId="0" borderId="13" xfId="2" applyNumberFormat="1" applyFont="1" applyFill="1" applyBorder="1"/>
    <xf numFmtId="37" fontId="25" fillId="0" borderId="48" xfId="2" applyNumberFormat="1" applyFont="1" applyFill="1" applyBorder="1" applyAlignment="1">
      <alignment horizontal="center"/>
    </xf>
    <xf numFmtId="0" fontId="13" fillId="0" borderId="6" xfId="21" applyFont="1" applyFill="1" applyBorder="1" applyAlignment="1">
      <alignment horizontal="center"/>
    </xf>
    <xf numFmtId="0" fontId="44" fillId="0" borderId="0" xfId="1" applyFont="1" applyAlignment="1">
      <alignment horizontal="left"/>
    </xf>
    <xf numFmtId="37" fontId="24" fillId="0" borderId="23" xfId="2" applyNumberFormat="1" applyFont="1" applyFill="1" applyBorder="1"/>
    <xf numFmtId="0" fontId="0" fillId="0" borderId="0" xfId="0"/>
    <xf numFmtId="3" fontId="16" fillId="0" borderId="0" xfId="2" applyNumberFormat="1" applyFont="1" applyFill="1" applyBorder="1"/>
    <xf numFmtId="43" fontId="0" fillId="0" borderId="0" xfId="2" applyFont="1"/>
    <xf numFmtId="42" fontId="13" fillId="0" borderId="0" xfId="6" applyNumberFormat="1" applyFont="1"/>
    <xf numFmtId="42" fontId="14" fillId="0" borderId="0" xfId="6" applyNumberFormat="1" applyFont="1" applyFill="1" applyBorder="1" applyAlignment="1">
      <alignment horizontal="center" wrapText="1"/>
    </xf>
    <xf numFmtId="0" fontId="14" fillId="0" borderId="11" xfId="21" applyFont="1" applyBorder="1"/>
    <xf numFmtId="0" fontId="14" fillId="0" borderId="1" xfId="21" applyFont="1" applyBorder="1"/>
    <xf numFmtId="42" fontId="14" fillId="0" borderId="1" xfId="6" applyNumberFormat="1" applyFont="1" applyFill="1" applyBorder="1" applyAlignment="1">
      <alignment horizontal="center" wrapText="1"/>
    </xf>
    <xf numFmtId="0" fontId="13" fillId="0" borderId="65" xfId="21" applyFont="1" applyBorder="1" applyAlignment="1">
      <alignment horizontal="center"/>
    </xf>
    <xf numFmtId="0" fontId="13" fillId="0" borderId="25" xfId="21" applyFont="1" applyBorder="1" applyAlignment="1">
      <alignment wrapText="1"/>
    </xf>
    <xf numFmtId="42" fontId="13" fillId="0" borderId="25" xfId="6" applyNumberFormat="1" applyFont="1" applyBorder="1"/>
    <xf numFmtId="186" fontId="13" fillId="0" borderId="66" xfId="21" applyNumberFormat="1" applyFont="1" applyBorder="1" applyAlignment="1">
      <alignment horizontal="center"/>
    </xf>
    <xf numFmtId="0" fontId="13" fillId="0" borderId="67" xfId="21" applyFont="1" applyBorder="1" applyAlignment="1">
      <alignment horizontal="center"/>
    </xf>
    <xf numFmtId="0" fontId="13" fillId="0" borderId="13" xfId="21" applyFont="1" applyBorder="1" applyAlignment="1">
      <alignment wrapText="1"/>
    </xf>
    <xf numFmtId="0" fontId="13" fillId="0" borderId="67" xfId="21" applyFont="1" applyFill="1" applyBorder="1" applyAlignment="1">
      <alignment horizontal="center"/>
    </xf>
    <xf numFmtId="0" fontId="13" fillId="0" borderId="13" xfId="21" applyFont="1" applyFill="1" applyBorder="1" applyAlignment="1">
      <alignment horizontal="left" wrapText="1"/>
    </xf>
    <xf numFmtId="0" fontId="13" fillId="0" borderId="67" xfId="21" applyFont="1" applyBorder="1" applyAlignment="1">
      <alignment horizontal="center" wrapText="1"/>
    </xf>
    <xf numFmtId="0" fontId="13" fillId="0" borderId="67" xfId="21" applyFont="1" applyFill="1" applyBorder="1" applyAlignment="1">
      <alignment horizontal="center" wrapText="1"/>
    </xf>
    <xf numFmtId="0" fontId="13" fillId="0" borderId="13" xfId="21" applyFont="1" applyFill="1" applyBorder="1" applyAlignment="1">
      <alignment wrapText="1"/>
    </xf>
    <xf numFmtId="0" fontId="13" fillId="0" borderId="13" xfId="21" applyFont="1" applyBorder="1"/>
    <xf numFmtId="186" fontId="13" fillId="0" borderId="66" xfId="21" applyNumberFormat="1" applyFont="1" applyFill="1" applyBorder="1" applyAlignment="1">
      <alignment horizontal="center"/>
    </xf>
    <xf numFmtId="0" fontId="13" fillId="0" borderId="68" xfId="21" applyFont="1" applyBorder="1" applyAlignment="1">
      <alignment horizontal="center"/>
    </xf>
    <xf numFmtId="0" fontId="13" fillId="0" borderId="69" xfId="21" applyFont="1" applyBorder="1" applyAlignment="1">
      <alignment horizontal="center" wrapText="1"/>
    </xf>
    <xf numFmtId="0" fontId="14" fillId="0" borderId="70" xfId="21" applyFont="1" applyBorder="1" applyAlignment="1">
      <alignment wrapText="1"/>
    </xf>
    <xf numFmtId="42" fontId="14" fillId="0" borderId="71" xfId="6" applyNumberFormat="1" applyFont="1" applyBorder="1"/>
    <xf numFmtId="186" fontId="13" fillId="0" borderId="9" xfId="21" applyNumberFormat="1" applyFont="1" applyBorder="1" applyAlignment="1">
      <alignment horizontal="center"/>
    </xf>
    <xf numFmtId="0" fontId="140" fillId="0" borderId="0" xfId="21" applyFont="1" applyAlignment="1">
      <alignment horizontal="left"/>
    </xf>
    <xf numFmtId="42" fontId="13" fillId="0" borderId="25" xfId="6" applyNumberFormat="1" applyFont="1" applyFill="1" applyBorder="1"/>
    <xf numFmtId="43" fontId="0" fillId="70" borderId="0" xfId="2" applyFont="1" applyFill="1"/>
    <xf numFmtId="0" fontId="24" fillId="0" borderId="0" xfId="21" applyFont="1" applyAlignment="1">
      <alignment horizontal="center"/>
    </xf>
    <xf numFmtId="0" fontId="24" fillId="0" borderId="0" xfId="21" applyFont="1" applyFill="1" applyAlignment="1">
      <alignment horizontal="center"/>
    </xf>
    <xf numFmtId="0" fontId="24" fillId="0" borderId="0" xfId="21" applyFont="1" applyFill="1" applyAlignment="1">
      <alignment horizontal="center"/>
    </xf>
    <xf numFmtId="0" fontId="0" fillId="0" borderId="0" xfId="0"/>
    <xf numFmtId="0" fontId="24" fillId="0" borderId="0" xfId="21" applyFont="1" applyAlignment="1">
      <alignment horizontal="center"/>
    </xf>
    <xf numFmtId="3" fontId="16" fillId="11" borderId="6" xfId="2" applyNumberFormat="1" applyFont="1" applyFill="1" applyBorder="1"/>
    <xf numFmtId="3" fontId="16" fillId="11" borderId="2" xfId="2" applyNumberFormat="1" applyFont="1" applyFill="1" applyBorder="1"/>
    <xf numFmtId="164" fontId="16" fillId="8" borderId="2" xfId="2" applyNumberFormat="1" applyFont="1" applyFill="1" applyBorder="1"/>
    <xf numFmtId="0" fontId="25" fillId="0" borderId="19" xfId="21" applyFont="1" applyFill="1" applyBorder="1" applyAlignment="1">
      <alignment horizontal="center" wrapText="1"/>
    </xf>
    <xf numFmtId="0" fontId="15" fillId="68" borderId="12" xfId="21" applyFont="1" applyFill="1" applyBorder="1" applyAlignment="1"/>
    <xf numFmtId="0" fontId="15" fillId="68" borderId="14" xfId="21" applyFont="1" applyFill="1" applyBorder="1" applyAlignment="1"/>
    <xf numFmtId="164" fontId="25" fillId="0" borderId="16" xfId="2" applyNumberFormat="1" applyFont="1" applyFill="1" applyBorder="1" applyAlignment="1">
      <alignment horizontal="right"/>
    </xf>
    <xf numFmtId="3" fontId="32" fillId="8" borderId="0" xfId="21" applyNumberFormat="1" applyFont="1" applyFill="1" applyProtection="1"/>
    <xf numFmtId="16" fontId="35" fillId="0" borderId="0" xfId="21" applyNumberFormat="1" applyFont="1" applyFill="1" applyBorder="1" applyAlignment="1" applyProtection="1">
      <alignment horizontal="center"/>
    </xf>
    <xf numFmtId="171" fontId="13" fillId="0" borderId="0" xfId="2" applyNumberFormat="1" applyFont="1" applyFill="1" applyBorder="1"/>
    <xf numFmtId="180" fontId="24" fillId="0" borderId="0" xfId="4" applyNumberFormat="1" applyFont="1" applyFill="1" applyBorder="1"/>
    <xf numFmtId="180" fontId="13" fillId="0" borderId="0" xfId="21" applyNumberFormat="1" applyFont="1" applyFill="1" applyBorder="1"/>
    <xf numFmtId="164" fontId="24" fillId="0" borderId="14" xfId="2" applyNumberFormat="1" applyFont="1" applyFill="1" applyBorder="1"/>
    <xf numFmtId="164" fontId="24" fillId="0" borderId="1" xfId="4" applyNumberFormat="1" applyFont="1" applyFill="1" applyBorder="1"/>
    <xf numFmtId="0" fontId="35" fillId="0" borderId="0" xfId="21" applyFont="1" applyFill="1" applyBorder="1" applyAlignment="1" applyProtection="1">
      <alignment horizontal="center"/>
    </xf>
    <xf numFmtId="0" fontId="35" fillId="6" borderId="8" xfId="21" applyFont="1" applyFill="1" applyBorder="1" applyAlignment="1" applyProtection="1">
      <alignment horizontal="center"/>
    </xf>
    <xf numFmtId="0" fontId="35" fillId="6" borderId="22" xfId="21" applyFont="1" applyFill="1" applyBorder="1" applyAlignment="1" applyProtection="1">
      <alignment horizontal="center"/>
    </xf>
    <xf numFmtId="0" fontId="24" fillId="0" borderId="0" xfId="21" applyFont="1" applyAlignment="1">
      <alignment horizontal="center"/>
    </xf>
    <xf numFmtId="0" fontId="25" fillId="0" borderId="0" xfId="21" applyFont="1" applyAlignment="1"/>
    <xf numFmtId="0" fontId="24" fillId="0" borderId="0" xfId="21" applyFont="1" applyFill="1" applyBorder="1" applyAlignment="1">
      <alignment horizontal="center"/>
    </xf>
    <xf numFmtId="0" fontId="24" fillId="0" borderId="0" xfId="0" applyFont="1" applyFill="1" applyBorder="1" applyAlignment="1">
      <alignment horizontal="center"/>
    </xf>
    <xf numFmtId="0" fontId="24" fillId="0" borderId="0" xfId="0" applyFont="1" applyBorder="1" applyAlignment="1">
      <alignment horizontal="center"/>
    </xf>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wrapText="1"/>
    </xf>
    <xf numFmtId="0" fontId="15" fillId="0" borderId="0" xfId="0" applyFont="1" applyBorder="1" applyAlignment="1">
      <alignment horizontal="center"/>
    </xf>
    <xf numFmtId="0" fontId="25" fillId="0" borderId="0" xfId="0" applyFont="1" applyBorder="1" applyAlignment="1"/>
    <xf numFmtId="0" fontId="24" fillId="0" borderId="0" xfId="1" applyFont="1" applyAlignment="1">
      <alignment horizontal="center"/>
    </xf>
    <xf numFmtId="0" fontId="24" fillId="0" borderId="0" xfId="1" applyFont="1" applyAlignment="1"/>
    <xf numFmtId="0" fontId="16" fillId="0" borderId="0" xfId="1" applyFont="1" applyFill="1" applyAlignment="1">
      <alignment vertical="top" wrapText="1"/>
    </xf>
    <xf numFmtId="0" fontId="16" fillId="0" borderId="0" xfId="1" applyFont="1" applyFill="1" applyAlignment="1">
      <alignment vertical="center" wrapText="1"/>
    </xf>
    <xf numFmtId="0" fontId="0" fillId="0" borderId="0" xfId="0"/>
    <xf numFmtId="0" fontId="25" fillId="0" borderId="0" xfId="1" applyFont="1" applyAlignment="1"/>
    <xf numFmtId="0" fontId="15" fillId="0" borderId="0" xfId="21" applyNumberFormat="1" applyFont="1" applyFill="1" applyBorder="1" applyAlignment="1">
      <alignment horizontal="center"/>
    </xf>
    <xf numFmtId="0" fontId="15" fillId="9" borderId="8" xfId="21" applyFont="1" applyFill="1" applyBorder="1" applyAlignment="1">
      <alignment horizontal="center" wrapText="1"/>
    </xf>
    <xf numFmtId="0" fontId="15" fillId="9" borderId="22" xfId="21" applyFont="1" applyFill="1" applyBorder="1" applyAlignment="1">
      <alignment horizontal="center" wrapText="1"/>
    </xf>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0" fontId="15" fillId="9" borderId="12" xfId="21" applyFont="1" applyFill="1" applyBorder="1" applyAlignment="1">
      <alignment horizontal="center" wrapText="1"/>
    </xf>
    <xf numFmtId="0" fontId="15" fillId="9" borderId="14" xfId="21" applyFont="1" applyFill="1" applyBorder="1" applyAlignment="1">
      <alignment horizontal="center" wrapText="1"/>
    </xf>
    <xf numFmtId="37" fontId="15" fillId="0" borderId="12" xfId="21" applyNumberFormat="1" applyFont="1" applyFill="1" applyBorder="1" applyAlignment="1">
      <alignment horizontal="center"/>
    </xf>
    <xf numFmtId="37" fontId="15" fillId="0" borderId="14" xfId="21" applyNumberFormat="1" applyFont="1" applyFill="1" applyBorder="1" applyAlignment="1">
      <alignment horizontal="center"/>
    </xf>
    <xf numFmtId="37" fontId="15" fillId="0" borderId="0" xfId="21" applyNumberFormat="1" applyFont="1" applyBorder="1" applyAlignment="1">
      <alignment horizontal="center"/>
    </xf>
    <xf numFmtId="0" fontId="15" fillId="0" borderId="2" xfId="21" applyFont="1" applyFill="1" applyBorder="1" applyAlignment="1">
      <alignment horizontal="center" wrapText="1"/>
    </xf>
    <xf numFmtId="0" fontId="15" fillId="0" borderId="9" xfId="21" applyFont="1" applyFill="1" applyBorder="1" applyAlignment="1">
      <alignment horizontal="center" wrapText="1"/>
    </xf>
    <xf numFmtId="0" fontId="126" fillId="0" borderId="0" xfId="21" applyFont="1" applyFill="1" applyBorder="1" applyAlignment="1">
      <alignment horizontal="center" wrapText="1"/>
    </xf>
    <xf numFmtId="0" fontId="126" fillId="0" borderId="15" xfId="21" applyFont="1" applyFill="1" applyBorder="1" applyAlignment="1">
      <alignment horizontal="center" wrapText="1"/>
    </xf>
    <xf numFmtId="0" fontId="15" fillId="10" borderId="11" xfId="21" applyFont="1" applyFill="1" applyBorder="1" applyAlignment="1">
      <alignment horizontal="center"/>
    </xf>
    <xf numFmtId="0" fontId="15" fillId="10" borderId="12" xfId="21" applyFont="1" applyFill="1" applyBorder="1" applyAlignment="1">
      <alignment horizontal="center"/>
    </xf>
    <xf numFmtId="0" fontId="15" fillId="10" borderId="14" xfId="21" applyFont="1" applyFill="1" applyBorder="1" applyAlignment="1">
      <alignment horizontal="center"/>
    </xf>
    <xf numFmtId="0" fontId="24" fillId="0" borderId="0" xfId="21" applyFont="1" applyFill="1" applyAlignment="1">
      <alignment horizontal="center"/>
    </xf>
    <xf numFmtId="0" fontId="15" fillId="68" borderId="11" xfId="21" applyFont="1" applyFill="1" applyBorder="1" applyAlignment="1">
      <alignment horizontal="center"/>
    </xf>
    <xf numFmtId="0" fontId="15" fillId="68" borderId="12" xfId="21" applyFont="1" applyFill="1" applyBorder="1" applyAlignment="1">
      <alignment horizontal="center"/>
    </xf>
    <xf numFmtId="0" fontId="15" fillId="68" borderId="14" xfId="21" applyFont="1" applyFill="1" applyBorder="1" applyAlignment="1">
      <alignment horizontal="center"/>
    </xf>
    <xf numFmtId="164" fontId="24" fillId="0" borderId="11" xfId="2" applyNumberFormat="1" applyFont="1" applyFill="1" applyBorder="1" applyAlignment="1">
      <alignment horizontal="center" wrapText="1"/>
    </xf>
    <xf numFmtId="164" fontId="24" fillId="0" borderId="12" xfId="2" applyNumberFormat="1" applyFont="1" applyFill="1" applyBorder="1" applyAlignment="1">
      <alignment horizontal="center" wrapText="1"/>
    </xf>
    <xf numFmtId="164" fontId="24" fillId="0" borderId="14" xfId="2" applyNumberFormat="1" applyFont="1" applyFill="1" applyBorder="1" applyAlignment="1">
      <alignment horizontal="center" wrapText="1"/>
    </xf>
    <xf numFmtId="0" fontId="0" fillId="0" borderId="12" xfId="0" applyFill="1" applyBorder="1" applyAlignment="1">
      <alignment horizontal="center" wrapText="1"/>
    </xf>
    <xf numFmtId="0" fontId="0" fillId="0" borderId="14" xfId="0" applyFill="1" applyBorder="1" applyAlignment="1">
      <alignment horizontal="center" wrapText="1"/>
    </xf>
    <xf numFmtId="0" fontId="24" fillId="0" borderId="11" xfId="21" applyFont="1" applyFill="1" applyBorder="1" applyAlignment="1">
      <alignment horizontal="center" wrapText="1"/>
    </xf>
    <xf numFmtId="0" fontId="24" fillId="0" borderId="12" xfId="21" applyFont="1" applyFill="1" applyBorder="1" applyAlignment="1">
      <alignment horizontal="center" wrapText="1"/>
    </xf>
    <xf numFmtId="0" fontId="24" fillId="0" borderId="14" xfId="21" applyFont="1" applyFill="1" applyBorder="1" applyAlignment="1">
      <alignment horizontal="center" wrapText="1"/>
    </xf>
    <xf numFmtId="0" fontId="24" fillId="0" borderId="11" xfId="21" applyFont="1" applyFill="1" applyBorder="1" applyAlignment="1">
      <alignment horizontal="center" wrapText="1" shrinkToFit="1"/>
    </xf>
    <xf numFmtId="0" fontId="24" fillId="0" borderId="12" xfId="21" applyFont="1" applyFill="1" applyBorder="1" applyAlignment="1">
      <alignment horizontal="center" wrapText="1" shrinkToFit="1"/>
    </xf>
    <xf numFmtId="0" fontId="24" fillId="0" borderId="14" xfId="21" applyFont="1" applyFill="1" applyBorder="1" applyAlignment="1">
      <alignment horizontal="center" wrapText="1" shrinkToFit="1"/>
    </xf>
    <xf numFmtId="164" fontId="24" fillId="0" borderId="11" xfId="2" applyNumberFormat="1" applyFont="1" applyFill="1" applyBorder="1" applyAlignment="1" applyProtection="1">
      <alignment horizontal="center" wrapText="1"/>
    </xf>
    <xf numFmtId="164" fontId="24" fillId="0" borderId="12" xfId="2" applyNumberFormat="1" applyFont="1" applyFill="1" applyBorder="1" applyAlignment="1" applyProtection="1">
      <alignment horizontal="center" wrapText="1"/>
    </xf>
    <xf numFmtId="164" fontId="24" fillId="0" borderId="14" xfId="2" applyNumberFormat="1" applyFont="1" applyFill="1" applyBorder="1" applyAlignment="1" applyProtection="1">
      <alignment horizontal="center" wrapText="1"/>
    </xf>
    <xf numFmtId="0" fontId="67" fillId="0" borderId="0" xfId="0" applyFont="1" applyAlignment="1">
      <alignment vertical="center"/>
    </xf>
    <xf numFmtId="0" fontId="71" fillId="0" borderId="2" xfId="21" applyFont="1" applyFill="1" applyBorder="1" applyAlignment="1">
      <alignment horizontal="center" wrapText="1"/>
    </xf>
    <xf numFmtId="0" fontId="13" fillId="0" borderId="12" xfId="0" applyFont="1" applyFill="1" applyBorder="1" applyAlignment="1">
      <alignment horizontal="center" wrapText="1"/>
    </xf>
    <xf numFmtId="0" fontId="13" fillId="0" borderId="14" xfId="0" applyFont="1" applyFill="1" applyBorder="1" applyAlignment="1">
      <alignment horizontal="center" wrapText="1"/>
    </xf>
    <xf numFmtId="0" fontId="130" fillId="0" borderId="0" xfId="526" applyFont="1" applyAlignment="1">
      <alignment horizontal="center"/>
    </xf>
    <xf numFmtId="0" fontId="132" fillId="0" borderId="57" xfId="526" applyFont="1" applyBorder="1" applyAlignment="1">
      <alignment horizontal="center" wrapText="1"/>
    </xf>
    <xf numFmtId="0" fontId="132" fillId="0" borderId="3" xfId="526" applyFont="1" applyBorder="1" applyAlignment="1">
      <alignment horizontal="center" wrapText="1"/>
    </xf>
    <xf numFmtId="0" fontId="132" fillId="0" borderId="60" xfId="526" applyFont="1" applyBorder="1" applyAlignment="1">
      <alignment horizontal="center" wrapText="1"/>
    </xf>
    <xf numFmtId="0" fontId="132" fillId="0" borderId="59" xfId="526" applyFont="1" applyBorder="1" applyAlignment="1">
      <alignment horizontal="center"/>
    </xf>
    <xf numFmtId="0" fontId="132" fillId="0" borderId="56" xfId="526" applyFont="1" applyBorder="1" applyAlignment="1">
      <alignment horizontal="center"/>
    </xf>
    <xf numFmtId="0" fontId="132" fillId="0" borderId="20" xfId="526" applyFont="1" applyBorder="1" applyAlignment="1">
      <alignment horizontal="center"/>
    </xf>
    <xf numFmtId="0" fontId="132" fillId="0" borderId="58" xfId="526" applyFont="1" applyBorder="1" applyAlignment="1">
      <alignment horizontal="center" vertical="center" wrapText="1"/>
    </xf>
    <xf numFmtId="0" fontId="132" fillId="0" borderId="55" xfId="526" applyFont="1" applyBorder="1" applyAlignment="1">
      <alignment horizontal="center" vertical="center" wrapText="1"/>
    </xf>
    <xf numFmtId="0" fontId="132" fillId="0" borderId="0" xfId="526" applyFont="1" applyBorder="1" applyAlignment="1">
      <alignment horizontal="center" vertical="center"/>
    </xf>
    <xf numFmtId="0" fontId="132" fillId="0" borderId="4" xfId="526" applyFont="1" applyBorder="1" applyAlignment="1">
      <alignment horizontal="center" vertical="center"/>
    </xf>
    <xf numFmtId="0" fontId="132" fillId="0" borderId="62" xfId="526" applyFont="1" applyBorder="1" applyAlignment="1">
      <alignment horizontal="center" vertical="center"/>
    </xf>
    <xf numFmtId="0" fontId="132" fillId="0" borderId="63" xfId="526" applyFont="1" applyBorder="1" applyAlignment="1">
      <alignment horizontal="center" vertical="center"/>
    </xf>
    <xf numFmtId="0" fontId="132" fillId="0" borderId="54" xfId="526" applyFont="1" applyBorder="1" applyAlignment="1">
      <alignment horizontal="center" vertical="center" wrapText="1"/>
    </xf>
    <xf numFmtId="0" fontId="132" fillId="0" borderId="25" xfId="526" applyFont="1" applyBorder="1" applyAlignment="1">
      <alignment horizontal="center" vertical="center" wrapText="1"/>
    </xf>
    <xf numFmtId="0" fontId="131" fillId="0" borderId="0" xfId="526" applyFont="1" applyAlignment="1">
      <alignment horizontal="left" vertical="top" wrapText="1"/>
    </xf>
    <xf numFmtId="0" fontId="132" fillId="0" borderId="57" xfId="526" applyFont="1" applyBorder="1" applyAlignment="1">
      <alignment horizontal="center" vertical="center" wrapText="1"/>
    </xf>
    <xf numFmtId="0" fontId="132" fillId="0" borderId="60" xfId="526" applyFont="1" applyBorder="1" applyAlignment="1">
      <alignment horizontal="center" vertical="center" wrapText="1"/>
    </xf>
    <xf numFmtId="0" fontId="132" fillId="0" borderId="62" xfId="526" applyFont="1" applyBorder="1" applyAlignment="1">
      <alignment horizontal="center" vertical="center" wrapText="1"/>
    </xf>
    <xf numFmtId="0" fontId="132" fillId="0" borderId="63" xfId="526" applyFont="1" applyBorder="1" applyAlignment="1">
      <alignment horizontal="center" vertical="center" wrapText="1"/>
    </xf>
    <xf numFmtId="0" fontId="132" fillId="0" borderId="3" xfId="526" applyFont="1" applyBorder="1" applyAlignment="1">
      <alignment horizontal="center" vertical="center" wrapText="1"/>
    </xf>
    <xf numFmtId="0" fontId="132" fillId="0" borderId="0" xfId="526" applyFont="1" applyBorder="1" applyAlignment="1">
      <alignment horizontal="center" vertical="center" wrapText="1"/>
    </xf>
    <xf numFmtId="0" fontId="132" fillId="0" borderId="4" xfId="526" applyFont="1" applyBorder="1" applyAlignment="1">
      <alignment horizontal="center" vertical="center" wrapText="1"/>
    </xf>
  </cellXfs>
  <cellStyles count="699">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2 2 2" xfId="618"/>
    <cellStyle name="20% - Accent1 2 2 2 3" xfId="536"/>
    <cellStyle name="20% - Accent1 2 2 3" xfId="61"/>
    <cellStyle name="20% - Accent1 2 2 4" xfId="62"/>
    <cellStyle name="20% - Accent1 2 3" xfId="63"/>
    <cellStyle name="20% - Accent1 2 3 2" xfId="448"/>
    <cellStyle name="20% - Accent1 2 3 2 2" xfId="619"/>
    <cellStyle name="20% - Accent1 2 3 3" xfId="537"/>
    <cellStyle name="20% - Accent1 2 4" xfId="64"/>
    <cellStyle name="20% - Accent1 2 5" xfId="65"/>
    <cellStyle name="20% - Accent2 2" xfId="66"/>
    <cellStyle name="20% - Accent2 2 2" xfId="67"/>
    <cellStyle name="20% - Accent2 2 2 2" xfId="68"/>
    <cellStyle name="20% - Accent2 2 2 2 2" xfId="449"/>
    <cellStyle name="20% - Accent2 2 2 2 2 2" xfId="620"/>
    <cellStyle name="20% - Accent2 2 2 2 3" xfId="538"/>
    <cellStyle name="20% - Accent2 2 2 3" xfId="69"/>
    <cellStyle name="20% - Accent2 2 2 4" xfId="70"/>
    <cellStyle name="20% - Accent2 2 3" xfId="71"/>
    <cellStyle name="20% - Accent2 2 3 2" xfId="450"/>
    <cellStyle name="20% - Accent2 2 3 2 2" xfId="621"/>
    <cellStyle name="20% - Accent2 2 3 3" xfId="539"/>
    <cellStyle name="20% - Accent2 2 4" xfId="72"/>
    <cellStyle name="20% - Accent2 2 5" xfId="73"/>
    <cellStyle name="20% - Accent3 2" xfId="74"/>
    <cellStyle name="20% - Accent3 2 2" xfId="75"/>
    <cellStyle name="20% - Accent3 2 2 2" xfId="76"/>
    <cellStyle name="20% - Accent3 2 2 2 2" xfId="451"/>
    <cellStyle name="20% - Accent3 2 2 2 2 2" xfId="622"/>
    <cellStyle name="20% - Accent3 2 2 2 3" xfId="540"/>
    <cellStyle name="20% - Accent3 2 2 3" xfId="77"/>
    <cellStyle name="20% - Accent3 2 2 4" xfId="78"/>
    <cellStyle name="20% - Accent3 2 3" xfId="79"/>
    <cellStyle name="20% - Accent3 2 3 2" xfId="452"/>
    <cellStyle name="20% - Accent3 2 3 2 2" xfId="623"/>
    <cellStyle name="20% - Accent3 2 3 3" xfId="541"/>
    <cellStyle name="20% - Accent3 2 4" xfId="80"/>
    <cellStyle name="20% - Accent3 2 5" xfId="81"/>
    <cellStyle name="20% - Accent4 2" xfId="82"/>
    <cellStyle name="20% - Accent4 2 2" xfId="83"/>
    <cellStyle name="20% - Accent4 2 2 2" xfId="84"/>
    <cellStyle name="20% - Accent4 2 2 2 2" xfId="453"/>
    <cellStyle name="20% - Accent4 2 2 2 2 2" xfId="624"/>
    <cellStyle name="20% - Accent4 2 2 2 3" xfId="542"/>
    <cellStyle name="20% - Accent4 2 2 3" xfId="85"/>
    <cellStyle name="20% - Accent4 2 2 4" xfId="86"/>
    <cellStyle name="20% - Accent4 2 3" xfId="87"/>
    <cellStyle name="20% - Accent4 2 3 2" xfId="454"/>
    <cellStyle name="20% - Accent4 2 3 2 2" xfId="625"/>
    <cellStyle name="20% - Accent4 2 3 3" xfId="543"/>
    <cellStyle name="20% - Accent4 2 4" xfId="88"/>
    <cellStyle name="20% - Accent4 2 5" xfId="89"/>
    <cellStyle name="20% - Accent5 2" xfId="90"/>
    <cellStyle name="20% - Accent5 2 2" xfId="91"/>
    <cellStyle name="20% - Accent5 2 2 2" xfId="92"/>
    <cellStyle name="20% - Accent5 2 2 2 2" xfId="455"/>
    <cellStyle name="20% - Accent5 2 2 2 2 2" xfId="626"/>
    <cellStyle name="20% - Accent5 2 2 2 3" xfId="544"/>
    <cellStyle name="20% - Accent5 2 2 3" xfId="93"/>
    <cellStyle name="20% - Accent5 2 2 4" xfId="94"/>
    <cellStyle name="20% - Accent5 2 3" xfId="95"/>
    <cellStyle name="20% - Accent5 2 3 2" xfId="456"/>
    <cellStyle name="20% - Accent5 2 3 2 2" xfId="627"/>
    <cellStyle name="20% - Accent5 2 3 3" xfId="545"/>
    <cellStyle name="20% - Accent5 2 4" xfId="96"/>
    <cellStyle name="20% - Accent5 2 5" xfId="97"/>
    <cellStyle name="20% - Accent6 2" xfId="98"/>
    <cellStyle name="20% - Accent6 2 2" xfId="99"/>
    <cellStyle name="20% - Accent6 2 2 2" xfId="100"/>
    <cellStyle name="20% - Accent6 2 2 2 2" xfId="458"/>
    <cellStyle name="20% - Accent6 2 2 2 2 2" xfId="629"/>
    <cellStyle name="20% - Accent6 2 2 2 3" xfId="547"/>
    <cellStyle name="20% - Accent6 2 2 3" xfId="457"/>
    <cellStyle name="20% - Accent6 2 2 3 2" xfId="628"/>
    <cellStyle name="20% - Accent6 2 2 4" xfId="546"/>
    <cellStyle name="20% - Accent6 2 3" xfId="101"/>
    <cellStyle name="20% - Accent6 2 3 2" xfId="459"/>
    <cellStyle name="20% - Accent6 2 3 2 2" xfId="630"/>
    <cellStyle name="20% - Accent6 2 3 3" xfId="548"/>
    <cellStyle name="20% - Accent6 2 4" xfId="102"/>
    <cellStyle name="40% - Accent1 2" xfId="103"/>
    <cellStyle name="40% - Accent1 2 2" xfId="104"/>
    <cellStyle name="40% - Accent1 2 2 2" xfId="105"/>
    <cellStyle name="40% - Accent1 2 2 2 2" xfId="460"/>
    <cellStyle name="40% - Accent1 2 2 2 2 2" xfId="631"/>
    <cellStyle name="40% - Accent1 2 2 2 3" xfId="549"/>
    <cellStyle name="40% - Accent1 2 2 3" xfId="106"/>
    <cellStyle name="40% - Accent1 2 2 4" xfId="107"/>
    <cellStyle name="40% - Accent1 2 3" xfId="108"/>
    <cellStyle name="40% - Accent1 2 3 2" xfId="461"/>
    <cellStyle name="40% - Accent1 2 3 2 2" xfId="632"/>
    <cellStyle name="40% - Accent1 2 3 3" xfId="550"/>
    <cellStyle name="40% - Accent1 2 4" xfId="109"/>
    <cellStyle name="40% - Accent1 2 5" xfId="110"/>
    <cellStyle name="40% - Accent2 2" xfId="111"/>
    <cellStyle name="40% - Accent2 2 2" xfId="112"/>
    <cellStyle name="40% - Accent2 2 2 2" xfId="113"/>
    <cellStyle name="40% - Accent2 2 2 2 2" xfId="463"/>
    <cellStyle name="40% - Accent2 2 2 2 2 2" xfId="634"/>
    <cellStyle name="40% - Accent2 2 2 2 3" xfId="552"/>
    <cellStyle name="40% - Accent2 2 2 3" xfId="462"/>
    <cellStyle name="40% - Accent2 2 2 3 2" xfId="633"/>
    <cellStyle name="40% - Accent2 2 2 4" xfId="551"/>
    <cellStyle name="40% - Accent2 2 3" xfId="114"/>
    <cellStyle name="40% - Accent2 2 3 2" xfId="464"/>
    <cellStyle name="40% - Accent2 2 3 2 2" xfId="635"/>
    <cellStyle name="40% - Accent2 2 3 3" xfId="553"/>
    <cellStyle name="40% - Accent2 2 4" xfId="115"/>
    <cellStyle name="40% - Accent3 2" xfId="116"/>
    <cellStyle name="40% - Accent3 2 2" xfId="117"/>
    <cellStyle name="40% - Accent3 2 2 2" xfId="118"/>
    <cellStyle name="40% - Accent3 2 2 2 2" xfId="465"/>
    <cellStyle name="40% - Accent3 2 2 2 2 2" xfId="636"/>
    <cellStyle name="40% - Accent3 2 2 2 3" xfId="554"/>
    <cellStyle name="40% - Accent3 2 2 3" xfId="119"/>
    <cellStyle name="40% - Accent3 2 2 4" xfId="120"/>
    <cellStyle name="40% - Accent3 2 3" xfId="121"/>
    <cellStyle name="40% - Accent3 2 3 2" xfId="466"/>
    <cellStyle name="40% - Accent3 2 3 2 2" xfId="637"/>
    <cellStyle name="40% - Accent3 2 3 3" xfId="555"/>
    <cellStyle name="40% - Accent3 2 4" xfId="122"/>
    <cellStyle name="40% - Accent3 2 5" xfId="123"/>
    <cellStyle name="40% - Accent4 2" xfId="124"/>
    <cellStyle name="40% - Accent4 2 2" xfId="125"/>
    <cellStyle name="40% - Accent4 2 2 2" xfId="126"/>
    <cellStyle name="40% - Accent4 2 2 2 2" xfId="467"/>
    <cellStyle name="40% - Accent4 2 2 2 2 2" xfId="638"/>
    <cellStyle name="40% - Accent4 2 2 2 3" xfId="556"/>
    <cellStyle name="40% - Accent4 2 2 3" xfId="127"/>
    <cellStyle name="40% - Accent4 2 2 4" xfId="128"/>
    <cellStyle name="40% - Accent4 2 3" xfId="129"/>
    <cellStyle name="40% - Accent4 2 3 2" xfId="468"/>
    <cellStyle name="40% - Accent4 2 3 2 2" xfId="639"/>
    <cellStyle name="40% - Accent4 2 3 3" xfId="557"/>
    <cellStyle name="40% - Accent4 2 4" xfId="130"/>
    <cellStyle name="40% - Accent4 2 5" xfId="131"/>
    <cellStyle name="40% - Accent5 2" xfId="132"/>
    <cellStyle name="40% - Accent5 2 2" xfId="133"/>
    <cellStyle name="40% - Accent5 2 2 2" xfId="134"/>
    <cellStyle name="40% - Accent5 2 2 2 2" xfId="470"/>
    <cellStyle name="40% - Accent5 2 2 2 2 2" xfId="641"/>
    <cellStyle name="40% - Accent5 2 2 2 3" xfId="559"/>
    <cellStyle name="40% - Accent5 2 2 3" xfId="469"/>
    <cellStyle name="40% - Accent5 2 2 3 2" xfId="640"/>
    <cellStyle name="40% - Accent5 2 2 4" xfId="558"/>
    <cellStyle name="40% - Accent5 2 3" xfId="135"/>
    <cellStyle name="40% - Accent5 2 3 2" xfId="471"/>
    <cellStyle name="40% - Accent5 2 3 2 2" xfId="642"/>
    <cellStyle name="40% - Accent5 2 3 3" xfId="560"/>
    <cellStyle name="40% - Accent5 2 4" xfId="136"/>
    <cellStyle name="40% - Accent6 2" xfId="137"/>
    <cellStyle name="40% - Accent6 2 2" xfId="138"/>
    <cellStyle name="40% - Accent6 2 2 2" xfId="139"/>
    <cellStyle name="40% - Accent6 2 2 2 2" xfId="472"/>
    <cellStyle name="40% - Accent6 2 2 2 2 2" xfId="643"/>
    <cellStyle name="40% - Accent6 2 2 2 3" xfId="561"/>
    <cellStyle name="40% - Accent6 2 2 3" xfId="140"/>
    <cellStyle name="40% - Accent6 2 2 4" xfId="141"/>
    <cellStyle name="40% - Accent6 2 3" xfId="142"/>
    <cellStyle name="40% - Accent6 2 3 2" xfId="473"/>
    <cellStyle name="40% - Accent6 2 3 2 2" xfId="644"/>
    <cellStyle name="40% - Accent6 2 3 3" xfId="562"/>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0 3 2" xfId="645"/>
    <cellStyle name="Comma 10 4" xfId="563"/>
    <cellStyle name="Comma 11" xfId="38"/>
    <cellStyle name="Comma 11 2" xfId="198"/>
    <cellStyle name="Comma 110" xfId="697"/>
    <cellStyle name="Comma 12" xfId="199"/>
    <cellStyle name="Comma 12 2" xfId="200"/>
    <cellStyle name="Comma 13" xfId="201"/>
    <cellStyle name="Comma 13 2" xfId="202"/>
    <cellStyle name="Comma 14" xfId="417"/>
    <cellStyle name="Comma 14 2" xfId="507"/>
    <cellStyle name="Comma 14 2 2" xfId="677"/>
    <cellStyle name="Comma 14 3" xfId="595"/>
    <cellStyle name="Comma 15" xfId="419"/>
    <cellStyle name="Comma 15 2" xfId="509"/>
    <cellStyle name="Comma 15 2 2" xfId="679"/>
    <cellStyle name="Comma 15 3" xfId="597"/>
    <cellStyle name="Comma 16" xfId="421"/>
    <cellStyle name="Comma 16 2" xfId="511"/>
    <cellStyle name="Comma 16 2 2" xfId="681"/>
    <cellStyle name="Comma 16 3" xfId="599"/>
    <cellStyle name="Comma 17" xfId="527"/>
    <cellStyle name="Comma 17 2" xfId="694"/>
    <cellStyle name="Comma 2" xfId="4"/>
    <cellStyle name="Comma 2 2" xfId="203"/>
    <cellStyle name="Comma 2 2 2" xfId="204"/>
    <cellStyle name="Comma 2 2 2 2" xfId="205"/>
    <cellStyle name="Comma 2 2 2 3" xfId="475"/>
    <cellStyle name="Comma 2 2 2 3 2" xfId="646"/>
    <cellStyle name="Comma 2 2 2 4" xfId="564"/>
    <cellStyle name="Comma 2 2 3" xfId="206"/>
    <cellStyle name="Comma 2 2 3 2" xfId="476"/>
    <cellStyle name="Comma 2 2 3 2 2" xfId="647"/>
    <cellStyle name="Comma 2 2 3 3" xfId="565"/>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6 2 2" xfId="648"/>
    <cellStyle name="Comma 2 6 3" xfId="566"/>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0 2 2" xfId="690"/>
    <cellStyle name="Comma 5 10 3" xfId="608"/>
    <cellStyle name="Comma 5 11" xfId="442"/>
    <cellStyle name="Comma 5 11 2" xfId="613"/>
    <cellStyle name="Comma 5 12" xfId="531"/>
    <cellStyle name="Comma 5 2" xfId="222"/>
    <cellStyle name="Comma 5 2 2" xfId="223"/>
    <cellStyle name="Comma 5 2 3" xfId="224"/>
    <cellStyle name="Comma 5 2 3 2" xfId="225"/>
    <cellStyle name="Comma 5 2 4" xfId="226"/>
    <cellStyle name="Comma 5 2 4 2" xfId="478"/>
    <cellStyle name="Comma 5 2 4 2 2" xfId="649"/>
    <cellStyle name="Comma 5 2 4 3" xfId="567"/>
    <cellStyle name="Comma 5 2 5" xfId="227"/>
    <cellStyle name="Comma 5 3" xfId="228"/>
    <cellStyle name="Comma 5 3 2" xfId="229"/>
    <cellStyle name="Comma 5 3 2 2" xfId="230"/>
    <cellStyle name="Comma 5 3 2 3" xfId="479"/>
    <cellStyle name="Comma 5 3 2 3 2" xfId="650"/>
    <cellStyle name="Comma 5 3 2 4" xfId="568"/>
    <cellStyle name="Comma 5 3 3" xfId="231"/>
    <cellStyle name="Comma 5 3 3 2" xfId="480"/>
    <cellStyle name="Comma 5 3 3 2 2" xfId="651"/>
    <cellStyle name="Comma 5 3 3 3" xfId="569"/>
    <cellStyle name="Comma 5 3 4" xfId="232"/>
    <cellStyle name="Comma 5 4" xfId="233"/>
    <cellStyle name="Comma 5 5" xfId="234"/>
    <cellStyle name="Comma 5 5 2" xfId="235"/>
    <cellStyle name="Comma 5 5 3" xfId="481"/>
    <cellStyle name="Comma 5 5 3 2" xfId="652"/>
    <cellStyle name="Comma 5 5 4" xfId="570"/>
    <cellStyle name="Comma 5 6" xfId="236"/>
    <cellStyle name="Comma 5 6 2" xfId="482"/>
    <cellStyle name="Comma 5 6 2 2" xfId="653"/>
    <cellStyle name="Comma 5 6 3" xfId="571"/>
    <cellStyle name="Comma 5 7" xfId="237"/>
    <cellStyle name="Comma 5 8" xfId="413"/>
    <cellStyle name="Comma 5 8 2" xfId="503"/>
    <cellStyle name="Comma 5 8 2 2" xfId="673"/>
    <cellStyle name="Comma 5 8 3" xfId="591"/>
    <cellStyle name="Comma 5 9" xfId="429"/>
    <cellStyle name="Comma 5 9 2" xfId="515"/>
    <cellStyle name="Comma 5 9 2 2" xfId="685"/>
    <cellStyle name="Comma 5 9 3" xfId="603"/>
    <cellStyle name="Comma 6" xfId="35"/>
    <cellStyle name="Comma 6 2" xfId="238"/>
    <cellStyle name="Comma 6 3" xfId="415"/>
    <cellStyle name="Comma 6 3 2" xfId="505"/>
    <cellStyle name="Comma 6 3 2 2" xfId="675"/>
    <cellStyle name="Comma 6 3 3" xfId="593"/>
    <cellStyle name="Comma 6 4" xfId="431"/>
    <cellStyle name="Comma 6 4 2" xfId="517"/>
    <cellStyle name="Comma 6 4 2 2" xfId="687"/>
    <cellStyle name="Comma 6 4 3" xfId="605"/>
    <cellStyle name="Comma 6 5" xfId="437"/>
    <cellStyle name="Comma 6 5 2" xfId="522"/>
    <cellStyle name="Comma 6 5 2 2" xfId="692"/>
    <cellStyle name="Comma 6 5 3" xfId="610"/>
    <cellStyle name="Comma 6 6" xfId="444"/>
    <cellStyle name="Comma 6 6 2" xfId="615"/>
    <cellStyle name="Comma 6 7" xfId="533"/>
    <cellStyle name="Comma 7" xfId="44"/>
    <cellStyle name="Comma 7 2" xfId="239"/>
    <cellStyle name="Comma 7 3" xfId="240"/>
    <cellStyle name="Comma 7 3 2" xfId="241"/>
    <cellStyle name="Comma 7 4" xfId="446"/>
    <cellStyle name="Comma 7 4 2" xfId="617"/>
    <cellStyle name="Comma 7 5" xfId="535"/>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4 3 3 2" xfId="654"/>
    <cellStyle name="Currency 4 3 4" xfId="572"/>
    <cellStyle name="Currency 5" xfId="254"/>
    <cellStyle name="Currency 5 2" xfId="255"/>
    <cellStyle name="Currency 6" xfId="256"/>
    <cellStyle name="Currency 6 2" xfId="257"/>
    <cellStyle name="Currency 6 3" xfId="484"/>
    <cellStyle name="Currency 6 3 2" xfId="655"/>
    <cellStyle name="Currency 6 4" xfId="573"/>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1 2 2" xfId="656"/>
    <cellStyle name="Normal 11 3" xfId="574"/>
    <cellStyle name="Normal 12" xfId="293"/>
    <cellStyle name="Normal 12 2" xfId="486"/>
    <cellStyle name="Normal 12 2 2" xfId="657"/>
    <cellStyle name="Normal 12 3" xfId="575"/>
    <cellStyle name="Normal 13" xfId="294"/>
    <cellStyle name="Normal 13 2" xfId="487"/>
    <cellStyle name="Normal 13 2 2" xfId="658"/>
    <cellStyle name="Normal 13 3" xfId="576"/>
    <cellStyle name="Normal 14" xfId="295"/>
    <cellStyle name="Normal 14 2" xfId="488"/>
    <cellStyle name="Normal 14 2 2" xfId="659"/>
    <cellStyle name="Normal 14 3" xfId="577"/>
    <cellStyle name="Normal 15" xfId="296"/>
    <cellStyle name="Normal 15 2" xfId="489"/>
    <cellStyle name="Normal 15 2 2" xfId="660"/>
    <cellStyle name="Normal 15 3" xfId="578"/>
    <cellStyle name="Normal 16" xfId="297"/>
    <cellStyle name="Normal 17" xfId="298"/>
    <cellStyle name="Normal 18" xfId="299"/>
    <cellStyle name="Normal 19" xfId="300"/>
    <cellStyle name="Normal 19 2" xfId="301"/>
    <cellStyle name="Normal 2" xfId="23"/>
    <cellStyle name="Normal 2 10" xfId="529"/>
    <cellStyle name="Normal 2 2" xfId="302"/>
    <cellStyle name="Normal 2 3" xfId="303"/>
    <cellStyle name="Normal 2 3 2" xfId="304"/>
    <cellStyle name="Normal 2 3 3" xfId="305"/>
    <cellStyle name="Normal 2 3 3 2" xfId="491"/>
    <cellStyle name="Normal 2 3 3 2 2" xfId="662"/>
    <cellStyle name="Normal 2 3 3 3" xfId="580"/>
    <cellStyle name="Normal 2 3 4" xfId="490"/>
    <cellStyle name="Normal 2 3 4 2" xfId="661"/>
    <cellStyle name="Normal 2 3 5" xfId="579"/>
    <cellStyle name="Normal 2 4" xfId="306"/>
    <cellStyle name="Normal 2 4 2" xfId="307"/>
    <cellStyle name="Normal 2 5" xfId="308"/>
    <cellStyle name="Normal 2 6" xfId="411"/>
    <cellStyle name="Normal 2 6 2" xfId="501"/>
    <cellStyle name="Normal 2 6 2 2" xfId="671"/>
    <cellStyle name="Normal 2 6 3" xfId="589"/>
    <cellStyle name="Normal 2 7" xfId="427"/>
    <cellStyle name="Normal 2 7 2" xfId="513"/>
    <cellStyle name="Normal 2 7 2 2" xfId="683"/>
    <cellStyle name="Normal 2 7 3" xfId="601"/>
    <cellStyle name="Normal 2 8" xfId="433"/>
    <cellStyle name="Normal 2 8 2" xfId="518"/>
    <cellStyle name="Normal 2 8 2 2" xfId="688"/>
    <cellStyle name="Normal 2 8 3" xfId="606"/>
    <cellStyle name="Normal 2 9" xfId="440"/>
    <cellStyle name="Normal 2 9 2" xfId="611"/>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10 2" xfId="614"/>
    <cellStyle name="Normal 3 11" xfId="532"/>
    <cellStyle name="Normal 3 2" xfId="329"/>
    <cellStyle name="Normal 3 2 2" xfId="330"/>
    <cellStyle name="Normal 3 2 2 2" xfId="331"/>
    <cellStyle name="Normal 3 2 3" xfId="332"/>
    <cellStyle name="Normal 3 2 3 2" xfId="492"/>
    <cellStyle name="Normal 3 2 3 2 2" xfId="663"/>
    <cellStyle name="Normal 3 2 3 3" xfId="581"/>
    <cellStyle name="Normal 3 3" xfId="333"/>
    <cellStyle name="Normal 3 3 2" xfId="334"/>
    <cellStyle name="Normal 3 3 2 2" xfId="494"/>
    <cellStyle name="Normal 3 3 2 2 2" xfId="665"/>
    <cellStyle name="Normal 3 3 2 3" xfId="583"/>
    <cellStyle name="Normal 3 3 3" xfId="493"/>
    <cellStyle name="Normal 3 3 3 2" xfId="664"/>
    <cellStyle name="Normal 3 3 4" xfId="582"/>
    <cellStyle name="Normal 3 4" xfId="335"/>
    <cellStyle name="Normal 3 5" xfId="336"/>
    <cellStyle name="Normal 3 5 2" xfId="495"/>
    <cellStyle name="Normal 3 5 2 2" xfId="666"/>
    <cellStyle name="Normal 3 5 3" xfId="584"/>
    <cellStyle name="Normal 3 6" xfId="337"/>
    <cellStyle name="Normal 3 7" xfId="414"/>
    <cellStyle name="Normal 3 7 2" xfId="504"/>
    <cellStyle name="Normal 3 7 2 2" xfId="674"/>
    <cellStyle name="Normal 3 7 3" xfId="592"/>
    <cellStyle name="Normal 3 8" xfId="430"/>
    <cellStyle name="Normal 3 8 2" xfId="516"/>
    <cellStyle name="Normal 3 8 2 2" xfId="686"/>
    <cellStyle name="Normal 3 8 3" xfId="604"/>
    <cellStyle name="Normal 3 9" xfId="436"/>
    <cellStyle name="Normal 3 9 2" xfId="521"/>
    <cellStyle name="Normal 3 9 2 2" xfId="691"/>
    <cellStyle name="Normal 3 9 3" xfId="609"/>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6 2 2" xfId="676"/>
    <cellStyle name="Normal 36 3" xfId="594"/>
    <cellStyle name="Normal 37" xfId="418"/>
    <cellStyle name="Normal 37 2" xfId="508"/>
    <cellStyle name="Normal 37 2 2" xfId="678"/>
    <cellStyle name="Normal 37 3" xfId="596"/>
    <cellStyle name="Normal 38" xfId="420"/>
    <cellStyle name="Normal 38 2" xfId="510"/>
    <cellStyle name="Normal 38 2 2" xfId="680"/>
    <cellStyle name="Normal 38 3" xfId="598"/>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47" xfId="526"/>
    <cellStyle name="Normal 47 2" xfId="693"/>
    <cellStyle name="Normal 5" xfId="42"/>
    <cellStyle name="Normal 5 2" xfId="344"/>
    <cellStyle name="Normal 5 3" xfId="345"/>
    <cellStyle name="Normal 5 4" xfId="445"/>
    <cellStyle name="Normal 5 4 2" xfId="616"/>
    <cellStyle name="Normal 5 5" xfId="534"/>
    <cellStyle name="Normal 6" xfId="346"/>
    <cellStyle name="Normal 68" xfId="40"/>
    <cellStyle name="Normal 69 2 2 2 2" xfId="528"/>
    <cellStyle name="Normal 69 2 2 2 2 2" xfId="695"/>
    <cellStyle name="Normal 7" xfId="347"/>
    <cellStyle name="Normal 76" xfId="523"/>
    <cellStyle name="Normal 8" xfId="348"/>
    <cellStyle name="Normal 89" xfId="696"/>
    <cellStyle name="Normal 9" xfId="349"/>
    <cellStyle name="Normal 9 16" xfId="698"/>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2 2 2" xfId="668"/>
    <cellStyle name="Note 2 2 2 3" xfId="586"/>
    <cellStyle name="Note 2 2 3" xfId="356"/>
    <cellStyle name="Note 2 2 3 2" xfId="498"/>
    <cellStyle name="Note 2 2 3 2 2" xfId="669"/>
    <cellStyle name="Note 2 2 3 3" xfId="587"/>
    <cellStyle name="Note 2 2 4" xfId="357"/>
    <cellStyle name="Note 2 2 5" xfId="496"/>
    <cellStyle name="Note 2 2 5 2" xfId="667"/>
    <cellStyle name="Note 2 2 6" xfId="585"/>
    <cellStyle name="Note 2 3" xfId="358"/>
    <cellStyle name="Note 2 3 2" xfId="499"/>
    <cellStyle name="Note 2 3 2 2" xfId="670"/>
    <cellStyle name="Note 2 3 3" xfId="588"/>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2" xfId="32"/>
    <cellStyle name="Percent 2 2" xfId="366"/>
    <cellStyle name="Percent 2 2 2" xfId="422"/>
    <cellStyle name="Percent 2 2 2 2" xfId="512"/>
    <cellStyle name="Percent 2 2 2 2 2" xfId="682"/>
    <cellStyle name="Percent 2 2 2 3" xfId="600"/>
    <cellStyle name="Percent 2 3" xfId="412"/>
    <cellStyle name="Percent 2 3 2" xfId="502"/>
    <cellStyle name="Percent 2 3 2 2" xfId="672"/>
    <cellStyle name="Percent 2 3 3" xfId="590"/>
    <cellStyle name="Percent 2 4" xfId="428"/>
    <cellStyle name="Percent 2 4 2" xfId="514"/>
    <cellStyle name="Percent 2 4 2 2" xfId="684"/>
    <cellStyle name="Percent 2 4 3" xfId="602"/>
    <cellStyle name="Percent 2 5" xfId="434"/>
    <cellStyle name="Percent 2 5 2" xfId="519"/>
    <cellStyle name="Percent 2 5 2 2" xfId="689"/>
    <cellStyle name="Percent 2 5 3" xfId="607"/>
    <cellStyle name="Percent 2 6" xfId="441"/>
    <cellStyle name="Percent 2 6 2" xfId="612"/>
    <cellStyle name="Percent 2 7" xfId="530"/>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61" Type="http://schemas.openxmlformats.org/officeDocument/2006/relationships/externalLink" Target="externalLinks/externalLink48.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sight.tax.deloitteonline.com/OUTLOOK/12&amp;0_COU/96ACTU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nsight.tax.deloitteonline.com/Documentum/Viewed/OUTLOOK/12&amp;0_COU/96ACTU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orary%20Internet%20Files\OLK180\3RD%20Q%20EST%20COMPARISON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SI_PHB3_28Restruc(DRI_7_14)w_Changes)%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sight.tax.deloitteonline.com/ACCT/EXCEL/TAX/1997/97RTRNS/97PAMP/97TBC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AP%20Data\2007\SAFETY\ED_Sep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nwkfp10\entdata10\2000%20Cost%20Plan\99BUD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2014\Account%20Recs\Dec%202014\UPS%20Dec%202014%20TC1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Documentum/Viewed/2008%20New%20Method%20263A%20Calcu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sight.tax.deloitteonline.com/DOCUME~1/KMARS001/LOCALS~1/Temp/notes335BF6/WBS%20by%20Profit%20Center%20CE%20Summa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tdsjs\Local%20Settings\Temporary%20Internet%20Files\OLK770\YE%20Forecast%20CWIP%20AFUDCSummary_April13%20FINAL%20SUBMIS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tilities_SC\2010\Utility\LOB'sCurrentScoreCard\2010_CO_Score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CO_ScoreCar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JPLFDFD01\EntData01\ASB%20Reports\Reports%202002\Monthly%20reports\Ops%20Monthly%202002\AS%20FINANCIAL%20&amp;%20INCOME%20RE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SafeReliable_Metrics_Master%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ED_ScoreCar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GD_ScoreCar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Economic_Metrics_Maste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RES_ScoreCar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tilities_SC\2010\Utility\LOB'sCurrentScoreCard\2010_ED_ScoreCar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Yang.Li\Local%20Settings\Temporary%20Internet%20Files\OLK35\NQ04_M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r29.deloitteonline.com/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eenEnergy_Metrics_Mast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GreenEnergy_Metrics_Mast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tilities_SC\2009\Utility\LOB'sCurrentScoreCard\2009_COps_ScoreCar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tilities_SC\2009\Utility\LOB'sCurrentScoreCard\2009_ED_ScoreCar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tilities_SC\2009\Utility\LOB'sCurrentScoreCard\2009_Gas_ScoreCar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People_Metrics_Mast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tilities_SC\2009\Utility\LOB'sCurrentScoreCard\2009_RES_ScoreCar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Distrib%20Month%20Rpt%20Packa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People_Metrics_MasterSampl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jnwkfp06\PSE&amp;G\Utilities_SC\2009\Utility\CurrentFolder\GreenEnergy_Metrics_Mast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jnwkfp06\PSE&amp;G\Documents%20and%20Settings\spj3s\Local%20Settings\Temporary%20Internet%20Files\OLK8E9\People_Metrics_MasterSampl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jnwkfp06\pse&amp;g\EDST\Asset_Integ\WorkPlanCapital%20Frcst\2009\05-2009\2009%20ED%20Capital%20Projects%20By%20Mont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tilities_SC\2010\Utility\LOB'sCurrentScoreCard\2010_GD_ScoreCar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SafeReliable_Metrics_Mas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WINDOWS\TEMP\NEW_OPU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2009_PSE&amp;G_B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2010_PSE&amp;G_BS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oss.pseg.com/Documents%20and%20Settings/cml0o/Local%20Settings/Temporary%20Internet%20Files/OLKA8/EOG%20Meetings/July/PROJECTS/2002%20October%20EOG%20Presentation/PROJECTS/Cedar%20Creek/rate%20case%20deta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apps.exeloncorp.com/Documents%20and%20Settings/kyeh001/My%20Documents/Agouron/Ready%20for%20Review/Executive%20Summary/california%20Agouron%20Supermodel@10%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cmsfs13.energy.power.corp\CCCCLSTR2_VOL16\Documents%20and%20Settings\kyeh001\My%20Documents\Agouron\Ready%20for%20Review\Executive%20Summary\california%20Agouron%20Supermodel@10%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NAV0"/>
      <sheetName val="Market Value by Plant"/>
      <sheetName val="PV_Margin"/>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4 Gain Track"/>
      <sheetName val="704 Depr"/>
      <sheetName val="Rental Income Analysis"/>
      <sheetName val="Cash Analysis"/>
      <sheetName val="Journal Entries - PAMP"/>
      <sheetName val="Journal Entries - AMP Funding"/>
      <sheetName val="Journal Entries - RAMP"/>
      <sheetName val="RAMP TB"/>
      <sheetName val="AMP TB"/>
      <sheetName val="PAMP TB"/>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2">
          <cell r="A2" t="str">
            <v>200700647</v>
          </cell>
          <cell r="B2" t="str">
            <v>Electric Distribution</v>
          </cell>
          <cell r="C2" t="str">
            <v>FA</v>
          </cell>
          <cell r="D2" t="str">
            <v/>
          </cell>
          <cell r="E2" t="str">
            <v/>
          </cell>
          <cell r="F2" t="str">
            <v>GRESS CHRISTOPHER L</v>
          </cell>
          <cell r="G2" t="str">
            <v>1650</v>
          </cell>
          <cell r="H2" t="str">
            <v>Bellmawr Sub</v>
          </cell>
          <cell r="I2" t="str">
            <v>00101191</v>
          </cell>
          <cell r="J2" t="str">
            <v>03:00:00</v>
          </cell>
          <cell r="K2" t="str">
            <v>08</v>
          </cell>
          <cell r="L2" t="str">
            <v/>
          </cell>
          <cell r="M2" t="str">
            <v/>
          </cell>
          <cell r="N2" t="str">
            <v/>
          </cell>
          <cell r="O2" t="str">
            <v/>
          </cell>
          <cell r="P2" t="str">
            <v>00095853</v>
          </cell>
          <cell r="Q2" t="str">
            <v>SCOTT P ZAKSZESKI</v>
          </cell>
          <cell r="R2" t="str">
            <v>00095853</v>
          </cell>
          <cell r="S2" t="str">
            <v/>
          </cell>
          <cell r="T2" t="str">
            <v>SCOTT P ZAKSZESKI</v>
          </cell>
          <cell r="U2" t="str">
            <v>CMTMS</v>
          </cell>
          <cell r="V2" t="str">
            <v>Bellmawr Sub</v>
          </cell>
          <cell r="W2" t="str">
            <v>0999</v>
          </cell>
          <cell r="X2" t="str">
            <v/>
          </cell>
          <cell r="Y2" t="str">
            <v/>
          </cell>
          <cell r="Z2" t="str">
            <v/>
          </cell>
          <cell r="AA2" t="str">
            <v/>
          </cell>
          <cell r="AB2" t="str">
            <v>None</v>
          </cell>
          <cell r="AC2" t="str">
            <v/>
          </cell>
          <cell r="AD2" t="str">
            <v/>
          </cell>
          <cell r="AE2" t="str">
            <v/>
          </cell>
          <cell r="AF2" t="str">
            <v/>
          </cell>
          <cell r="AG2">
            <v>1</v>
          </cell>
          <cell r="AH2">
            <v>39352</v>
          </cell>
          <cell r="AI2">
            <v>39352</v>
          </cell>
        </row>
        <row r="3">
          <cell r="A3" t="str">
            <v>200700661</v>
          </cell>
          <cell r="B3" t="str">
            <v>Electric Distribution</v>
          </cell>
          <cell r="C3" t="str">
            <v>FA</v>
          </cell>
          <cell r="D3" t="str">
            <v/>
          </cell>
          <cell r="E3" t="str">
            <v>RT</v>
          </cell>
          <cell r="F3" t="str">
            <v>ALFARO ALBERTO F</v>
          </cell>
          <cell r="G3" t="str">
            <v>1670</v>
          </cell>
          <cell r="H3" t="str">
            <v>Elizabeth Sub</v>
          </cell>
          <cell r="I3" t="str">
            <v>00113392</v>
          </cell>
          <cell r="J3" t="str">
            <v>11:30:00</v>
          </cell>
          <cell r="K3" t="str">
            <v>01</v>
          </cell>
          <cell r="L3" t="str">
            <v>Caught In, Under or Between</v>
          </cell>
          <cell r="M3" t="str">
            <v>Bruise/Contusion</v>
          </cell>
          <cell r="N3" t="str">
            <v>Arm</v>
          </cell>
          <cell r="O3" t="str">
            <v/>
          </cell>
          <cell r="P3" t="str">
            <v>00006571</v>
          </cell>
          <cell r="Q3" t="str">
            <v>MICHAEL E EMIHL</v>
          </cell>
          <cell r="R3" t="str">
            <v>00006571</v>
          </cell>
          <cell r="S3" t="str">
            <v/>
          </cell>
          <cell r="T3" t="str">
            <v>MICHAEL E EMIHL</v>
          </cell>
          <cell r="U3" t="str">
            <v>TDK0C</v>
          </cell>
          <cell r="V3" t="str">
            <v>Elizabeth Sub</v>
          </cell>
          <cell r="W3" t="str">
            <v>0003</v>
          </cell>
          <cell r="X3" t="str">
            <v/>
          </cell>
          <cell r="Y3" t="str">
            <v/>
          </cell>
          <cell r="Z3" t="str">
            <v/>
          </cell>
          <cell r="AA3" t="str">
            <v/>
          </cell>
          <cell r="AB3" t="str">
            <v/>
          </cell>
          <cell r="AC3" t="str">
            <v/>
          </cell>
          <cell r="AD3" t="str">
            <v/>
          </cell>
          <cell r="AE3" t="str">
            <v>:  At approximately 11:30am this morning a line crew working on the remo</v>
          </cell>
          <cell r="AF3" t="str">
            <v/>
          </cell>
          <cell r="AG3">
            <v>1</v>
          </cell>
          <cell r="AH3">
            <v>39352</v>
          </cell>
          <cell r="AI3">
            <v>39358</v>
          </cell>
        </row>
        <row r="4">
          <cell r="A4" t="str">
            <v>200700622</v>
          </cell>
          <cell r="B4" t="str">
            <v>Electric Distribution</v>
          </cell>
          <cell r="C4" t="str">
            <v>MV</v>
          </cell>
          <cell r="D4" t="str">
            <v>MV</v>
          </cell>
          <cell r="E4" t="str">
            <v/>
          </cell>
          <cell r="F4" t="str">
            <v>DUDA EDWARD</v>
          </cell>
          <cell r="G4" t="str">
            <v>1710</v>
          </cell>
          <cell r="H4" t="str">
            <v>Secaucus Hdqtrs</v>
          </cell>
          <cell r="I4" t="str">
            <v>00015173</v>
          </cell>
          <cell r="J4" t="str">
            <v>09:00:00</v>
          </cell>
          <cell r="K4" t="str">
            <v>18</v>
          </cell>
          <cell r="L4" t="str">
            <v/>
          </cell>
          <cell r="M4" t="str">
            <v/>
          </cell>
          <cell r="N4" t="str">
            <v/>
          </cell>
          <cell r="O4" t="str">
            <v>inattention while driving</v>
          </cell>
          <cell r="P4" t="str">
            <v>00013593</v>
          </cell>
          <cell r="Q4" t="str">
            <v>PAUL G RAUCH</v>
          </cell>
          <cell r="R4" t="str">
            <v>00013593</v>
          </cell>
          <cell r="S4" t="str">
            <v/>
          </cell>
          <cell r="T4" t="str">
            <v>PAUL G RAUCH</v>
          </cell>
          <cell r="U4" t="str">
            <v>TDH0S</v>
          </cell>
          <cell r="V4" t="str">
            <v>Secaucus Hdqtrs</v>
          </cell>
          <cell r="W4" t="str">
            <v>0004</v>
          </cell>
          <cell r="X4" t="str">
            <v/>
          </cell>
          <cell r="Y4" t="str">
            <v/>
          </cell>
          <cell r="Z4" t="str">
            <v/>
          </cell>
          <cell r="AA4" t="str">
            <v/>
          </cell>
          <cell r="AB4" t="str">
            <v>Driving Error by Reported Employee</v>
          </cell>
          <cell r="AC4" t="str">
            <v>Inattention</v>
          </cell>
          <cell r="AD4" t="str">
            <v>Light</v>
          </cell>
          <cell r="AE4" t="str">
            <v/>
          </cell>
          <cell r="AF4" t="str">
            <v>while waiting at a light,employee's foot slipped from brake and struck a</v>
          </cell>
          <cell r="AG4">
            <v>1</v>
          </cell>
          <cell r="AH4">
            <v>39331</v>
          </cell>
          <cell r="AI4">
            <v>39342</v>
          </cell>
        </row>
        <row r="5">
          <cell r="A5" t="str">
            <v>200700635</v>
          </cell>
          <cell r="B5" t="str">
            <v>Electric Distribution</v>
          </cell>
          <cell r="C5" t="str">
            <v>MV</v>
          </cell>
          <cell r="D5" t="str">
            <v>MV</v>
          </cell>
          <cell r="E5" t="str">
            <v/>
          </cell>
          <cell r="F5" t="str">
            <v>RYAN JAMES J</v>
          </cell>
          <cell r="G5" t="str">
            <v>1710</v>
          </cell>
          <cell r="H5" t="str">
            <v>Secaucus Hdqtrs</v>
          </cell>
          <cell r="I5" t="str">
            <v>00017455</v>
          </cell>
          <cell r="J5" t="str">
            <v>09:00:00</v>
          </cell>
          <cell r="K5" t="str">
            <v>17</v>
          </cell>
          <cell r="L5" t="str">
            <v/>
          </cell>
          <cell r="M5" t="str">
            <v/>
          </cell>
          <cell r="N5" t="str">
            <v/>
          </cell>
          <cell r="O5" t="str">
            <v>Driving Error By Other Than Reported Emp Injured</v>
          </cell>
          <cell r="P5" t="str">
            <v>00006769</v>
          </cell>
          <cell r="Q5" t="str">
            <v>JOHN J ADAMSKI</v>
          </cell>
          <cell r="R5" t="str">
            <v>00006769</v>
          </cell>
          <cell r="S5" t="str">
            <v/>
          </cell>
          <cell r="T5" t="str">
            <v>JOHN J ADAMSKI</v>
          </cell>
          <cell r="U5" t="str">
            <v>TDH0S</v>
          </cell>
          <cell r="V5" t="str">
            <v>Secaucus Hdqtrs</v>
          </cell>
          <cell r="W5" t="str">
            <v>0004</v>
          </cell>
          <cell r="X5" t="str">
            <v/>
          </cell>
          <cell r="Y5" t="str">
            <v/>
          </cell>
          <cell r="Z5" t="str">
            <v/>
          </cell>
          <cell r="AA5" t="str">
            <v/>
          </cell>
          <cell r="AB5" t="str">
            <v>None</v>
          </cell>
          <cell r="AC5" t="str">
            <v/>
          </cell>
          <cell r="AD5" t="str">
            <v>Light</v>
          </cell>
          <cell r="AE5" t="str">
            <v/>
          </cell>
          <cell r="AF5" t="str">
            <v>While setting up work at the intersections of Washington and 2nd avenue,</v>
          </cell>
          <cell r="AG5">
            <v>1</v>
          </cell>
          <cell r="AH5">
            <v>39339</v>
          </cell>
          <cell r="AI5">
            <v>39346</v>
          </cell>
        </row>
        <row r="6">
          <cell r="A6" t="str">
            <v>200700638</v>
          </cell>
          <cell r="B6" t="str">
            <v>Electric Distribution</v>
          </cell>
          <cell r="C6" t="str">
            <v>MV</v>
          </cell>
          <cell r="D6" t="str">
            <v>MV</v>
          </cell>
          <cell r="E6" t="str">
            <v>RG</v>
          </cell>
          <cell r="F6" t="str">
            <v>ARMSTRONG PRINCE M</v>
          </cell>
          <cell r="G6" t="str">
            <v>1690</v>
          </cell>
          <cell r="H6" t="str">
            <v>Clifton Hdqtrs</v>
          </cell>
          <cell r="I6" t="str">
            <v>00111639</v>
          </cell>
          <cell r="J6" t="str">
            <v>13:55:00</v>
          </cell>
          <cell r="K6" t="str">
            <v>02</v>
          </cell>
          <cell r="L6" t="str">
            <v>Motor Vehicle Accident (Any Type)</v>
          </cell>
          <cell r="M6" t="str">
            <v/>
          </cell>
          <cell r="N6" t="str">
            <v/>
          </cell>
          <cell r="O6" t="str">
            <v>Driving Error By Other Than Reported Emp Injured</v>
          </cell>
          <cell r="P6" t="str">
            <v>00021545</v>
          </cell>
          <cell r="Q6" t="str">
            <v>JOHN M STRINGER</v>
          </cell>
          <cell r="R6" t="str">
            <v>00021545</v>
          </cell>
          <cell r="S6" t="str">
            <v/>
          </cell>
          <cell r="T6" t="str">
            <v>JOHN M STRINGER</v>
          </cell>
          <cell r="U6" t="str">
            <v>CMMWM</v>
          </cell>
          <cell r="V6" t="str">
            <v>Clifton Hdqtrs</v>
          </cell>
          <cell r="W6" t="str">
            <v>0004</v>
          </cell>
          <cell r="X6" t="str">
            <v/>
          </cell>
          <cell r="Y6" t="str">
            <v/>
          </cell>
          <cell r="Z6" t="str">
            <v/>
          </cell>
          <cell r="AA6" t="str">
            <v/>
          </cell>
          <cell r="AB6" t="str">
            <v>None</v>
          </cell>
          <cell r="AC6" t="str">
            <v>Other driver at fault</v>
          </cell>
          <cell r="AD6" t="str">
            <v>Medium</v>
          </cell>
          <cell r="AE6" t="str">
            <v/>
          </cell>
          <cell r="AF6" t="str">
            <v>While Going North on Memorial Drive, driving in the right lane, passing</v>
          </cell>
          <cell r="AG6">
            <v>1</v>
          </cell>
          <cell r="AH6">
            <v>39337</v>
          </cell>
          <cell r="AI6">
            <v>39350</v>
          </cell>
        </row>
        <row r="7">
          <cell r="A7" t="str">
            <v>200700643</v>
          </cell>
          <cell r="B7" t="str">
            <v>Electric Distribution</v>
          </cell>
          <cell r="C7" t="str">
            <v>MV</v>
          </cell>
          <cell r="D7" t="str">
            <v>MV</v>
          </cell>
          <cell r="E7" t="str">
            <v/>
          </cell>
          <cell r="F7" t="str">
            <v>DOLAN JAMES P</v>
          </cell>
          <cell r="G7" t="str">
            <v>1710</v>
          </cell>
          <cell r="H7" t="str">
            <v>Secaucus Hdqtrs</v>
          </cell>
          <cell r="I7" t="str">
            <v>00110824</v>
          </cell>
          <cell r="J7" t="str">
            <v>05:45:00</v>
          </cell>
          <cell r="K7" t="str">
            <v>02</v>
          </cell>
          <cell r="L7" t="str">
            <v/>
          </cell>
          <cell r="M7" t="str">
            <v/>
          </cell>
          <cell r="N7" t="str">
            <v/>
          </cell>
          <cell r="O7" t="str">
            <v>Driving Error By Other Than Reported Emp Injured</v>
          </cell>
          <cell r="P7" t="str">
            <v>00013382</v>
          </cell>
          <cell r="Q7" t="str">
            <v>TIMOTHY M AMBACHER</v>
          </cell>
          <cell r="R7" t="str">
            <v>00013382</v>
          </cell>
          <cell r="S7" t="str">
            <v/>
          </cell>
          <cell r="T7" t="str">
            <v>TIMOTHY M AMBACHER</v>
          </cell>
          <cell r="U7" t="str">
            <v>TDD1M</v>
          </cell>
          <cell r="V7" t="str">
            <v>Secaucus Hdqtrs</v>
          </cell>
          <cell r="W7" t="str">
            <v>0004</v>
          </cell>
          <cell r="X7" t="str">
            <v/>
          </cell>
          <cell r="Y7" t="str">
            <v/>
          </cell>
          <cell r="Z7" t="str">
            <v/>
          </cell>
          <cell r="AA7" t="str">
            <v/>
          </cell>
          <cell r="AB7" t="str">
            <v>Improper passing</v>
          </cell>
          <cell r="AC7" t="str">
            <v>Cutting in or Sudden turning out</v>
          </cell>
          <cell r="AD7" t="str">
            <v>Medium</v>
          </cell>
          <cell r="AE7" t="str">
            <v/>
          </cell>
          <cell r="AF7" t="str">
            <v>Employee was stopped at red light.  As he proceeded forward on green lig</v>
          </cell>
          <cell r="AG7">
            <v>1</v>
          </cell>
          <cell r="AH7">
            <v>39292</v>
          </cell>
          <cell r="AI7">
            <v>39352</v>
          </cell>
        </row>
        <row r="8">
          <cell r="A8" t="str">
            <v>200700644</v>
          </cell>
          <cell r="B8" t="str">
            <v>Electric Distribution</v>
          </cell>
          <cell r="C8" t="str">
            <v>MV</v>
          </cell>
          <cell r="D8" t="str">
            <v>MV</v>
          </cell>
          <cell r="E8" t="str">
            <v/>
          </cell>
          <cell r="F8" t="str">
            <v>SCHNEIDER MARK S</v>
          </cell>
          <cell r="G8" t="str">
            <v>1710</v>
          </cell>
          <cell r="H8" t="str">
            <v>Secaucus Hdqtrs</v>
          </cell>
          <cell r="I8" t="str">
            <v>00012078</v>
          </cell>
          <cell r="J8" t="str">
            <v>09:15:00</v>
          </cell>
          <cell r="K8" t="str">
            <v>22</v>
          </cell>
          <cell r="L8" t="str">
            <v/>
          </cell>
          <cell r="M8" t="str">
            <v/>
          </cell>
          <cell r="N8" t="str">
            <v/>
          </cell>
          <cell r="O8" t="str">
            <v>None</v>
          </cell>
          <cell r="P8" t="str">
            <v>00012641</v>
          </cell>
          <cell r="Q8" t="str">
            <v>EDUARDO M PEREIRA</v>
          </cell>
          <cell r="R8" t="str">
            <v>00012641</v>
          </cell>
          <cell r="S8" t="str">
            <v/>
          </cell>
          <cell r="T8" t="str">
            <v>EDUARDO M PEREIRA</v>
          </cell>
          <cell r="U8" t="str">
            <v>TDD1M</v>
          </cell>
          <cell r="V8" t="str">
            <v>Secaucus Hdqtrs</v>
          </cell>
          <cell r="W8" t="str">
            <v>0004</v>
          </cell>
          <cell r="X8" t="str">
            <v/>
          </cell>
          <cell r="Y8" t="str">
            <v/>
          </cell>
          <cell r="Z8" t="str">
            <v/>
          </cell>
          <cell r="AA8" t="str">
            <v/>
          </cell>
          <cell r="AB8" t="str">
            <v>Driving Error by Reported Employee</v>
          </cell>
          <cell r="AC8" t="str">
            <v>Inattention</v>
          </cell>
          <cell r="AD8" t="str">
            <v>Medium</v>
          </cell>
          <cell r="AE8" t="str">
            <v/>
          </cell>
          <cell r="AF8" t="str">
            <v>Employee was stopped in traffic waiting for the light to change.  While</v>
          </cell>
          <cell r="AG8">
            <v>1</v>
          </cell>
          <cell r="AH8">
            <v>39330</v>
          </cell>
          <cell r="AI8">
            <v>39352</v>
          </cell>
        </row>
        <row r="9">
          <cell r="A9" t="str">
            <v>200700650</v>
          </cell>
          <cell r="B9" t="str">
            <v>Electric Distribution</v>
          </cell>
          <cell r="C9" t="str">
            <v>MV</v>
          </cell>
          <cell r="D9" t="str">
            <v>MV</v>
          </cell>
          <cell r="E9" t="str">
            <v/>
          </cell>
          <cell r="F9" t="str">
            <v>ROSSI RICHARD F</v>
          </cell>
          <cell r="G9" t="str">
            <v>1650</v>
          </cell>
          <cell r="H9" t="str">
            <v>Moorestown Sub</v>
          </cell>
          <cell r="I9" t="str">
            <v>00015072</v>
          </cell>
          <cell r="J9" t="str">
            <v>10:45:00</v>
          </cell>
          <cell r="K9" t="str">
            <v>18</v>
          </cell>
          <cell r="L9" t="str">
            <v/>
          </cell>
          <cell r="M9" t="str">
            <v/>
          </cell>
          <cell r="N9" t="str">
            <v/>
          </cell>
          <cell r="O9" t="str">
            <v>None</v>
          </cell>
          <cell r="P9" t="str">
            <v>00007850</v>
          </cell>
          <cell r="Q9" t="str">
            <v>RICHARD A HOUSTON</v>
          </cell>
          <cell r="R9" t="str">
            <v>00007850</v>
          </cell>
          <cell r="S9" t="str">
            <v/>
          </cell>
          <cell r="T9" t="str">
            <v>RICHARD A HOUSTON</v>
          </cell>
          <cell r="U9" t="str">
            <v>CMTMS</v>
          </cell>
          <cell r="V9" t="str">
            <v>Moorestown Sub</v>
          </cell>
          <cell r="W9" t="str">
            <v>0003</v>
          </cell>
          <cell r="X9" t="str">
            <v/>
          </cell>
          <cell r="Y9" t="str">
            <v/>
          </cell>
          <cell r="Z9" t="str">
            <v/>
          </cell>
          <cell r="AA9" t="str">
            <v/>
          </cell>
          <cell r="AB9" t="str">
            <v>Driving Error by Reported Employee</v>
          </cell>
          <cell r="AC9" t="str">
            <v/>
          </cell>
          <cell r="AD9" t="str">
            <v/>
          </cell>
          <cell r="AE9" t="str">
            <v/>
          </cell>
          <cell r="AF9" t="str">
            <v/>
          </cell>
          <cell r="AG9">
            <v>1</v>
          </cell>
          <cell r="AH9">
            <v>39354</v>
          </cell>
          <cell r="AI9">
            <v>39356</v>
          </cell>
        </row>
        <row r="10">
          <cell r="A10" t="str">
            <v>200700660</v>
          </cell>
          <cell r="B10" t="str">
            <v>Electric Distribution</v>
          </cell>
          <cell r="C10" t="str">
            <v>MV</v>
          </cell>
          <cell r="D10" t="str">
            <v>MV</v>
          </cell>
          <cell r="E10" t="str">
            <v/>
          </cell>
          <cell r="F10" t="str">
            <v>SCHNUCK HOWARD J</v>
          </cell>
          <cell r="G10" t="str">
            <v>1670</v>
          </cell>
          <cell r="H10" t="str">
            <v>Elizabeth Sub</v>
          </cell>
          <cell r="I10" t="str">
            <v>00089488</v>
          </cell>
          <cell r="J10" t="str">
            <v>10:45:00</v>
          </cell>
          <cell r="K10" t="str">
            <v>40</v>
          </cell>
          <cell r="L10" t="str">
            <v/>
          </cell>
          <cell r="M10" t="str">
            <v/>
          </cell>
          <cell r="N10" t="str">
            <v/>
          </cell>
          <cell r="O10" t="str">
            <v>None</v>
          </cell>
          <cell r="P10" t="str">
            <v>00006571</v>
          </cell>
          <cell r="Q10" t="str">
            <v>MICHAEL E EMIHL</v>
          </cell>
          <cell r="R10" t="str">
            <v>00006571</v>
          </cell>
          <cell r="S10" t="str">
            <v/>
          </cell>
          <cell r="T10" t="str">
            <v>MICHAEL E EMIHL</v>
          </cell>
          <cell r="U10" t="str">
            <v>TDK0C</v>
          </cell>
          <cell r="V10" t="str">
            <v>Elizabeth Sub</v>
          </cell>
          <cell r="W10" t="str">
            <v>0003</v>
          </cell>
          <cell r="X10" t="str">
            <v/>
          </cell>
          <cell r="Y10" t="str">
            <v/>
          </cell>
          <cell r="Z10" t="str">
            <v/>
          </cell>
          <cell r="AA10" t="str">
            <v/>
          </cell>
          <cell r="AB10" t="str">
            <v>Drviving error by other driver</v>
          </cell>
          <cell r="AC10" t="str">
            <v>Inattention</v>
          </cell>
          <cell r="AD10" t="str">
            <v>Stop &amp; Go</v>
          </cell>
          <cell r="AE10" t="str">
            <v/>
          </cell>
          <cell r="AF10" t="str">
            <v>At approximately 10:45 AM a chief lineman was driving on Morris Ave in</v>
          </cell>
          <cell r="AG10">
            <v>1</v>
          </cell>
          <cell r="AH10">
            <v>39343</v>
          </cell>
          <cell r="AI10">
            <v>39358</v>
          </cell>
        </row>
        <row r="11">
          <cell r="A11" t="str">
            <v>200700662</v>
          </cell>
          <cell r="B11" t="str">
            <v>Electric Distribution</v>
          </cell>
          <cell r="C11" t="str">
            <v>MV</v>
          </cell>
          <cell r="D11" t="str">
            <v>MV</v>
          </cell>
          <cell r="E11" t="str">
            <v/>
          </cell>
          <cell r="F11" t="str">
            <v>VERA JUAN</v>
          </cell>
          <cell r="G11" t="str">
            <v>1710</v>
          </cell>
          <cell r="H11" t="str">
            <v>Hackensack Sub</v>
          </cell>
          <cell r="I11" t="str">
            <v>00018660</v>
          </cell>
          <cell r="J11" t="str">
            <v>08:20:00</v>
          </cell>
          <cell r="K11" t="str">
            <v>15</v>
          </cell>
          <cell r="L11" t="str">
            <v/>
          </cell>
          <cell r="M11" t="str">
            <v/>
          </cell>
          <cell r="N11" t="str">
            <v/>
          </cell>
          <cell r="O11" t="str">
            <v>inattention of driver</v>
          </cell>
          <cell r="P11" t="str">
            <v>00019004</v>
          </cell>
          <cell r="Q11" t="str">
            <v>MICHAEL F PERCARPIO</v>
          </cell>
          <cell r="R11" t="str">
            <v>00019004</v>
          </cell>
          <cell r="S11" t="str">
            <v>TDH0S</v>
          </cell>
          <cell r="T11" t="str">
            <v>MICHAEL F PERCARPIO</v>
          </cell>
          <cell r="U11" t="str">
            <v>TDH0S</v>
          </cell>
          <cell r="V11" t="str">
            <v>Hackensack Sub</v>
          </cell>
          <cell r="W11" t="str">
            <v>0004</v>
          </cell>
          <cell r="X11" t="str">
            <v/>
          </cell>
          <cell r="Y11" t="str">
            <v/>
          </cell>
          <cell r="Z11" t="str">
            <v/>
          </cell>
          <cell r="AA11" t="str">
            <v/>
          </cell>
          <cell r="AB11" t="str">
            <v>Driving Error by Reported Employee</v>
          </cell>
          <cell r="AC11" t="str">
            <v/>
          </cell>
          <cell r="AD11" t="str">
            <v/>
          </cell>
          <cell r="AE11" t="str">
            <v/>
          </cell>
          <cell r="AF11" t="str">
            <v/>
          </cell>
          <cell r="AG11">
            <v>1</v>
          </cell>
          <cell r="AH11">
            <v>39356</v>
          </cell>
          <cell r="AI11">
            <v>39359</v>
          </cell>
        </row>
        <row r="12">
          <cell r="A12" t="str">
            <v>200700583</v>
          </cell>
          <cell r="B12" t="str">
            <v>Electric Distribution</v>
          </cell>
          <cell r="C12" t="str">
            <v>NM</v>
          </cell>
          <cell r="D12" t="str">
            <v/>
          </cell>
          <cell r="E12" t="str">
            <v/>
          </cell>
          <cell r="F12" t="str">
            <v>PERRY EVERITTE J</v>
          </cell>
          <cell r="G12" t="str">
            <v>1650</v>
          </cell>
          <cell r="H12" t="str">
            <v>Moorestown Sub</v>
          </cell>
          <cell r="I12" t="str">
            <v>00010221</v>
          </cell>
          <cell r="J12" t="str">
            <v>11:00:00</v>
          </cell>
          <cell r="K12" t="str">
            <v>24</v>
          </cell>
          <cell r="L12" t="str">
            <v>Dig In - Gas Line</v>
          </cell>
          <cell r="M12" t="str">
            <v/>
          </cell>
          <cell r="N12" t="str">
            <v/>
          </cell>
          <cell r="O12" t="str">
            <v>None</v>
          </cell>
          <cell r="P12" t="str">
            <v>00001840</v>
          </cell>
          <cell r="Q12" t="str">
            <v>JOSEPH KOVACS JR</v>
          </cell>
          <cell r="R12" t="str">
            <v>00001840</v>
          </cell>
          <cell r="S12" t="str">
            <v/>
          </cell>
          <cell r="T12" t="str">
            <v>JOSEPH KOVACS JR</v>
          </cell>
          <cell r="U12" t="str">
            <v>CMTMS</v>
          </cell>
          <cell r="V12" t="str">
            <v>Moorestown Sub</v>
          </cell>
          <cell r="W12" t="str">
            <v>0014</v>
          </cell>
          <cell r="X12" t="str">
            <v/>
          </cell>
          <cell r="Y12" t="str">
            <v/>
          </cell>
          <cell r="Z12" t="str">
            <v/>
          </cell>
          <cell r="AA12" t="str">
            <v/>
          </cell>
          <cell r="AB12" t="str">
            <v>Instructions/Rules - Failure to Follow</v>
          </cell>
          <cell r="AC12" t="str">
            <v/>
          </cell>
          <cell r="AD12" t="str">
            <v/>
          </cell>
          <cell r="AE12" t="str">
            <v>An associate was installing a “screw in” style streetlight base. As the</v>
          </cell>
          <cell r="AF12" t="str">
            <v/>
          </cell>
          <cell r="AG12">
            <v>1</v>
          </cell>
          <cell r="AH12">
            <v>39325</v>
          </cell>
          <cell r="AI12">
            <v>39329</v>
          </cell>
        </row>
        <row r="13">
          <cell r="A13" t="str">
            <v>200700652</v>
          </cell>
          <cell r="B13" t="str">
            <v>Electric Distribution</v>
          </cell>
          <cell r="C13" t="str">
            <v>NM</v>
          </cell>
          <cell r="D13" t="str">
            <v/>
          </cell>
          <cell r="E13" t="str">
            <v/>
          </cell>
          <cell r="F13" t="str">
            <v>WILLIAMS MICHAEL</v>
          </cell>
          <cell r="G13" t="str">
            <v>1650</v>
          </cell>
          <cell r="H13" t="str">
            <v>Moorestown Sub</v>
          </cell>
          <cell r="I13" t="str">
            <v>00005952</v>
          </cell>
          <cell r="J13" t="str">
            <v>10:00:00</v>
          </cell>
          <cell r="K13" t="str">
            <v>28</v>
          </cell>
          <cell r="L13" t="str">
            <v>Transformer test failed</v>
          </cell>
          <cell r="M13" t="str">
            <v/>
          </cell>
          <cell r="N13" t="str">
            <v/>
          </cell>
          <cell r="O13" t="str">
            <v>None</v>
          </cell>
          <cell r="P13" t="str">
            <v>00006454</v>
          </cell>
          <cell r="Q13" t="str">
            <v>JOSEPH B GAINES</v>
          </cell>
          <cell r="R13" t="str">
            <v>00006454</v>
          </cell>
          <cell r="S13" t="str">
            <v/>
          </cell>
          <cell r="T13" t="str">
            <v>JOSEPH B GAINES</v>
          </cell>
          <cell r="U13" t="str">
            <v>CMTMS</v>
          </cell>
          <cell r="V13" t="str">
            <v>Moorestown Sub</v>
          </cell>
          <cell r="W13" t="str">
            <v>0007</v>
          </cell>
          <cell r="X13" t="str">
            <v/>
          </cell>
          <cell r="Y13" t="str">
            <v/>
          </cell>
          <cell r="Z13" t="str">
            <v/>
          </cell>
          <cell r="AA13" t="str">
            <v/>
          </cell>
          <cell r="AB13" t="str">
            <v>None</v>
          </cell>
          <cell r="AC13" t="str">
            <v/>
          </cell>
          <cell r="AD13" t="str">
            <v/>
          </cell>
          <cell r="AE13" t="str">
            <v>PSEG INTERNAL USE ONLY_x000D_
INCIDENT ALERT SYSTEM_x000D_
ID# 200700_x000D_
_x000D_
_x000D_
Type:   N</v>
          </cell>
          <cell r="AF13" t="str">
            <v/>
          </cell>
          <cell r="AG13">
            <v>1</v>
          </cell>
          <cell r="AH13">
            <v>39337</v>
          </cell>
          <cell r="AI13">
            <v>39356</v>
          </cell>
        </row>
        <row r="14">
          <cell r="A14" t="str">
            <v>200700653</v>
          </cell>
          <cell r="B14" t="str">
            <v>Electric Distribution</v>
          </cell>
          <cell r="C14" t="str">
            <v>NM</v>
          </cell>
          <cell r="D14" t="str">
            <v/>
          </cell>
          <cell r="E14" t="str">
            <v/>
          </cell>
          <cell r="F14" t="str">
            <v>NEWMAN BARRY M</v>
          </cell>
          <cell r="G14" t="str">
            <v>1650</v>
          </cell>
          <cell r="H14" t="str">
            <v>Bellmawr Sub</v>
          </cell>
          <cell r="I14" t="str">
            <v>00017464</v>
          </cell>
          <cell r="J14" t="str">
            <v>11:00:00</v>
          </cell>
          <cell r="K14" t="str">
            <v>17</v>
          </cell>
          <cell r="L14" t="str">
            <v>Dig In 4kv</v>
          </cell>
          <cell r="M14" t="str">
            <v/>
          </cell>
          <cell r="N14" t="str">
            <v/>
          </cell>
          <cell r="O14" t="str">
            <v>None</v>
          </cell>
          <cell r="P14" t="str">
            <v>00005310</v>
          </cell>
          <cell r="Q14" t="str">
            <v>LAWRENCE M GRESS</v>
          </cell>
          <cell r="R14" t="str">
            <v>00005310</v>
          </cell>
          <cell r="S14" t="str">
            <v/>
          </cell>
          <cell r="T14" t="str">
            <v>LAWRENCE M GRESS</v>
          </cell>
          <cell r="U14" t="str">
            <v>CMTMS</v>
          </cell>
          <cell r="V14" t="str">
            <v>Bellmawr Sub</v>
          </cell>
          <cell r="W14" t="str">
            <v>0002</v>
          </cell>
          <cell r="X14" t="str">
            <v/>
          </cell>
          <cell r="Y14" t="str">
            <v/>
          </cell>
          <cell r="Z14" t="str">
            <v/>
          </cell>
          <cell r="AA14" t="str">
            <v/>
          </cell>
          <cell r="AB14" t="str">
            <v>None</v>
          </cell>
          <cell r="AC14" t="str">
            <v/>
          </cell>
          <cell r="AD14" t="str">
            <v/>
          </cell>
          <cell r="AE14" t="str">
            <v>PSEG INTERNAL USE ONLY_x000D_
INCIDENT ALERT SYSTEM_x000D_
ID# 200700653_x000D_
_x000D_
_x000D_
Type:</v>
          </cell>
          <cell r="AF14" t="str">
            <v/>
          </cell>
          <cell r="AG14">
            <v>1</v>
          </cell>
          <cell r="AH14">
            <v>39350</v>
          </cell>
          <cell r="AI14">
            <v>39356</v>
          </cell>
        </row>
        <row r="15">
          <cell r="A15" t="str">
            <v>200700623</v>
          </cell>
          <cell r="B15" t="str">
            <v>Electric Distribution</v>
          </cell>
          <cell r="C15" t="str">
            <v>OR</v>
          </cell>
          <cell r="D15" t="str">
            <v/>
          </cell>
          <cell r="E15" t="str">
            <v>RT</v>
          </cell>
          <cell r="F15" t="str">
            <v>ZAKRZEWSKI ANTHONY L</v>
          </cell>
          <cell r="G15" t="str">
            <v>1710</v>
          </cell>
          <cell r="H15" t="str">
            <v>Hackensack Sub</v>
          </cell>
          <cell r="I15" t="str">
            <v>00110111</v>
          </cell>
          <cell r="J15" t="str">
            <v>08:30:00</v>
          </cell>
          <cell r="K15" t="str">
            <v>03</v>
          </cell>
          <cell r="L15" t="str">
            <v>Overexertion - Physical (e.g. Improper Lifting or</v>
          </cell>
          <cell r="M15" t="str">
            <v>Strain and/or Sprain</v>
          </cell>
          <cell r="N15" t="str">
            <v>multiple-back,neck and shoulder</v>
          </cell>
          <cell r="O15" t="str">
            <v>improper lifting</v>
          </cell>
          <cell r="P15" t="str">
            <v>00005110</v>
          </cell>
          <cell r="Q15" t="str">
            <v>MICHAEL L HAMMETT</v>
          </cell>
          <cell r="R15" t="str">
            <v>00005110</v>
          </cell>
          <cell r="S15" t="str">
            <v/>
          </cell>
          <cell r="T15" t="str">
            <v>MICHAEL L HAMMETT</v>
          </cell>
          <cell r="U15" t="str">
            <v>TDH0S</v>
          </cell>
          <cell r="V15" t="str">
            <v>Hackensack Sub</v>
          </cell>
          <cell r="W15" t="str">
            <v>0006</v>
          </cell>
          <cell r="X15" t="str">
            <v>heat treatment with a pain killer</v>
          </cell>
          <cell r="Y15" t="str">
            <v/>
          </cell>
          <cell r="Z15" t="str">
            <v>X</v>
          </cell>
          <cell r="AA15" t="str">
            <v/>
          </cell>
          <cell r="AB15" t="str">
            <v>Improper Body Movement Such as Twisting or Bending</v>
          </cell>
          <cell r="AC15" t="str">
            <v/>
          </cell>
          <cell r="AD15" t="str">
            <v/>
          </cell>
          <cell r="AE15" t="str">
            <v>Employee was clearing off the back of a line truck at the subheadquarter</v>
          </cell>
          <cell r="AF15" t="str">
            <v/>
          </cell>
          <cell r="AG15">
            <v>1</v>
          </cell>
          <cell r="AH15">
            <v>39336</v>
          </cell>
          <cell r="AI15">
            <v>39342</v>
          </cell>
        </row>
        <row r="16">
          <cell r="A16" t="str">
            <v>200700636</v>
          </cell>
          <cell r="B16" t="str">
            <v>Electric Distribution</v>
          </cell>
          <cell r="C16" t="str">
            <v>OR</v>
          </cell>
          <cell r="D16" t="str">
            <v/>
          </cell>
          <cell r="E16" t="str">
            <v>RG</v>
          </cell>
          <cell r="F16" t="str">
            <v>LANG KENNETH F</v>
          </cell>
          <cell r="G16" t="str">
            <v>1710</v>
          </cell>
          <cell r="H16" t="str">
            <v>Secaucus Hdqtrs</v>
          </cell>
          <cell r="I16" t="str">
            <v>00114334</v>
          </cell>
          <cell r="J16" t="str">
            <v>10:30:00</v>
          </cell>
          <cell r="K16" t="str">
            <v>00</v>
          </cell>
          <cell r="L16" t="str">
            <v>Struck by Tool or Part of Tool/Equipment</v>
          </cell>
          <cell r="M16" t="str">
            <v>Laceration / Cut</v>
          </cell>
          <cell r="N16" t="str">
            <v>Ear</v>
          </cell>
          <cell r="O16" t="str">
            <v>None</v>
          </cell>
          <cell r="P16" t="str">
            <v>00007454</v>
          </cell>
          <cell r="Q16" t="str">
            <v>ANDREW MONOCKY</v>
          </cell>
          <cell r="R16" t="str">
            <v>00007454</v>
          </cell>
          <cell r="S16" t="str">
            <v/>
          </cell>
          <cell r="T16" t="str">
            <v>ANDREW MONOCKY</v>
          </cell>
          <cell r="U16" t="str">
            <v>TDLKW</v>
          </cell>
          <cell r="V16" t="str">
            <v>Secaucus Hdqtrs</v>
          </cell>
          <cell r="W16" t="str">
            <v>0006</v>
          </cell>
          <cell r="X16" t="str">
            <v>Ear laceration no sutures required</v>
          </cell>
          <cell r="Y16" t="str">
            <v/>
          </cell>
          <cell r="Z16" t="str">
            <v>X</v>
          </cell>
          <cell r="AA16" t="str">
            <v/>
          </cell>
          <cell r="AB16" t="str">
            <v/>
          </cell>
          <cell r="AC16" t="str">
            <v/>
          </cell>
          <cell r="AD16" t="str">
            <v/>
          </cell>
          <cell r="AE16" t="str">
            <v>Associate was practicing pole top rescue at the Edison Training Center u</v>
          </cell>
          <cell r="AF16" t="str">
            <v/>
          </cell>
          <cell r="AG16">
            <v>1</v>
          </cell>
          <cell r="AH16">
            <v>39346</v>
          </cell>
          <cell r="AI16">
            <v>39349</v>
          </cell>
        </row>
        <row r="17">
          <cell r="A17" t="str">
            <v>200700657</v>
          </cell>
          <cell r="B17" t="str">
            <v>Electric Distribution</v>
          </cell>
          <cell r="C17" t="str">
            <v>OR</v>
          </cell>
          <cell r="D17" t="str">
            <v/>
          </cell>
          <cell r="E17" t="str">
            <v>RG</v>
          </cell>
          <cell r="F17" t="str">
            <v>DOATCH WILLIAM</v>
          </cell>
          <cell r="G17" t="str">
            <v>1650</v>
          </cell>
          <cell r="H17" t="str">
            <v>Lawrenceville</v>
          </cell>
          <cell r="I17" t="str">
            <v>00004106</v>
          </cell>
          <cell r="J17" t="str">
            <v>10:00:00</v>
          </cell>
          <cell r="K17" t="str">
            <v>30</v>
          </cell>
          <cell r="L17" t="str">
            <v>Struck by Tool or Part of Tool/Equipment</v>
          </cell>
          <cell r="M17" t="str">
            <v>Laceration / Cut</v>
          </cell>
          <cell r="N17" t="str">
            <v>Hand</v>
          </cell>
          <cell r="O17" t="str">
            <v>None</v>
          </cell>
          <cell r="P17" t="str">
            <v>00005309</v>
          </cell>
          <cell r="Q17" t="str">
            <v>DAVID E EVANS</v>
          </cell>
          <cell r="R17" t="str">
            <v>00005309</v>
          </cell>
          <cell r="S17" t="str">
            <v>CMTMS</v>
          </cell>
          <cell r="T17" t="str">
            <v>DAVID E EVANS</v>
          </cell>
          <cell r="U17" t="str">
            <v>CMTMS</v>
          </cell>
          <cell r="V17" t="str">
            <v>Lawrenceville</v>
          </cell>
          <cell r="W17" t="str">
            <v>0007</v>
          </cell>
          <cell r="X17" t="str">
            <v>6 stitches to close f/u visit friday</v>
          </cell>
          <cell r="Y17" t="str">
            <v/>
          </cell>
          <cell r="Z17" t="str">
            <v>X</v>
          </cell>
          <cell r="AA17" t="str">
            <v/>
          </cell>
          <cell r="AB17" t="str">
            <v>None</v>
          </cell>
          <cell r="AC17" t="str">
            <v/>
          </cell>
          <cell r="AD17" t="str">
            <v/>
          </cell>
          <cell r="AE17" t="str">
            <v>I just spoke to Trenton Switch upgraded mechanical supervisor Ed Chase a</v>
          </cell>
          <cell r="AF17" t="str">
            <v/>
          </cell>
          <cell r="AG17">
            <v>1</v>
          </cell>
          <cell r="AH17">
            <v>39358</v>
          </cell>
          <cell r="AI17">
            <v>39358</v>
          </cell>
        </row>
        <row r="18">
          <cell r="A18" t="str">
            <v>200700582</v>
          </cell>
          <cell r="B18" t="str">
            <v>Electric Distribution</v>
          </cell>
          <cell r="C18" t="str">
            <v>RP</v>
          </cell>
          <cell r="D18" t="str">
            <v/>
          </cell>
          <cell r="E18" t="str">
            <v>RG</v>
          </cell>
          <cell r="F18" t="str">
            <v>COLEMAN LOUIS S</v>
          </cell>
          <cell r="G18" t="str">
            <v>1650</v>
          </cell>
          <cell r="H18" t="str">
            <v>Moorestown Sub</v>
          </cell>
          <cell r="I18" t="str">
            <v>00015741</v>
          </cell>
          <cell r="J18" t="str">
            <v>07:15:00</v>
          </cell>
          <cell r="K18" t="str">
            <v>18</v>
          </cell>
          <cell r="L18" t="str">
            <v>Cut By</v>
          </cell>
          <cell r="M18" t="str">
            <v>Laceration / Cut</v>
          </cell>
          <cell r="N18" t="str">
            <v>Finger</v>
          </cell>
          <cell r="O18" t="str">
            <v>None</v>
          </cell>
          <cell r="P18" t="str">
            <v>00006454</v>
          </cell>
          <cell r="Q18" t="str">
            <v>JOSEPH B GAINES</v>
          </cell>
          <cell r="R18" t="str">
            <v>00006454</v>
          </cell>
          <cell r="S18" t="str">
            <v>CMTMS</v>
          </cell>
          <cell r="T18" t="str">
            <v>JOSEPH B GAINES</v>
          </cell>
          <cell r="U18" t="str">
            <v>CMTMS</v>
          </cell>
          <cell r="V18" t="str">
            <v>Moorestown Sub</v>
          </cell>
          <cell r="W18" t="str">
            <v>0007</v>
          </cell>
          <cell r="X18" t="str">
            <v>An associate was cutting a piece of wood on a table saw when his finger</v>
          </cell>
          <cell r="Y18" t="str">
            <v/>
          </cell>
          <cell r="Z18" t="str">
            <v>X</v>
          </cell>
          <cell r="AA18" t="str">
            <v>Percocet</v>
          </cell>
          <cell r="AB18" t="str">
            <v>Tools - Improper Use</v>
          </cell>
          <cell r="AC18" t="str">
            <v/>
          </cell>
          <cell r="AD18" t="str">
            <v/>
          </cell>
          <cell r="AE18" t="str">
            <v>An associate was cutting a piece of wood on a table saw when his finger</v>
          </cell>
          <cell r="AF18" t="str">
            <v/>
          </cell>
          <cell r="AG18">
            <v>1</v>
          </cell>
          <cell r="AH18">
            <v>39323</v>
          </cell>
          <cell r="AI18">
            <v>3932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Consolidated"/>
      <sheetName val="790MAINT"/>
      <sheetName val="790DTAIL"/>
      <sheetName val="735DTAIL"/>
      <sheetName val="940DTAIL"/>
      <sheetName val="743DTAIL"/>
      <sheetName val="745DTAIL"/>
      <sheetName val="744DTAIL"/>
      <sheetName val="723DTAIL"/>
      <sheetName val="756DTAIL"/>
      <sheetName val="701DTAIL"/>
      <sheetName val="General Assume"/>
      <sheetName val="SAP-Consolidated"/>
      <sheetName val="Corp. Mdl."/>
      <sheetName val="HWINVEN.XLS"/>
      <sheetName val="SWINVEN.XLS"/>
      <sheetName val="TELCO98.XLS"/>
      <sheetName val="REV98CONS"/>
      <sheetName val="97-98 DELTA"/>
      <sheetName val="Module1"/>
    </sheetNames>
    <sheetDataSet>
      <sheetData sheetId="0" refreshError="1">
        <row r="40">
          <cell r="L40">
            <v>3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TC101 &amp; 106 For Operations"/>
      <sheetName val="TC104"/>
      <sheetName val="TC101&amp; 106 FERC"/>
      <sheetName val="101 &amp;106 BY MON"/>
      <sheetName val="101 UPS"/>
      <sheetName val="101 Reconciliation"/>
      <sheetName val="101 BY MON "/>
      <sheetName val="1010040 Details"/>
      <sheetName val="101 Summary back up "/>
      <sheetName val="Unitization File"/>
      <sheetName val="Retirement file"/>
      <sheetName val="current mth adj - AC Doc"/>
      <sheetName val="prior  Adj"/>
      <sheetName val="106UPS"/>
      <sheetName val="106 Reconciliation "/>
      <sheetName val="106 Summary back up"/>
      <sheetName val="106 BY MON"/>
      <sheetName val="TC105"/>
      <sheetName val="105 Entry"/>
      <sheetName val="TC-105-BY MON"/>
      <sheetName val="105-Details "/>
      <sheetName val="TC-121-BY MON"/>
      <sheetName val="TC121"/>
      <sheetName val="Project Check list (2)"/>
      <sheetName val="TC-107-BY MON "/>
      <sheetName val="Net Transfer"/>
      <sheetName val="1070040 Details"/>
      <sheetName val="Adj Details"/>
      <sheetName val="107 inservice by work order"/>
      <sheetName val="107 by Asset Class"/>
      <sheetName val="TC107 -final"/>
      <sheetName val="TC107-Project Check list 2014"/>
      <sheetName val="check if not allocation"/>
      <sheetName val="project list"/>
      <sheetName val="new projects"/>
      <sheetName val="AFUDC Indicator"/>
      <sheetName val="pc"/>
      <sheetName val="sap vs pp"/>
      <sheetName val="Sheet2"/>
      <sheetName val="Sheet4"/>
      <sheetName val="Blanket Inidcator"/>
    </sheetNames>
    <sheetDataSet>
      <sheetData sheetId="0"/>
      <sheetData sheetId="1"/>
      <sheetData sheetId="2" refreshError="1"/>
      <sheetData sheetId="3"/>
      <sheetData sheetId="4"/>
      <sheetData sheetId="5">
        <row r="9">
          <cell r="B9" t="str">
            <v>C3903001</v>
          </cell>
          <cell r="C9" t="str">
            <v>IMPROVEMENTS OTHER THAN PARK PLAZA</v>
          </cell>
          <cell r="Q9">
            <v>0</v>
          </cell>
        </row>
        <row r="10">
          <cell r="B10" t="str">
            <v>C3911001</v>
          </cell>
          <cell r="C10" t="str">
            <v>OFFICE FURNITURE</v>
          </cell>
          <cell r="Q10">
            <v>0</v>
          </cell>
        </row>
        <row r="11">
          <cell r="B11" t="str">
            <v>C3912001</v>
          </cell>
          <cell r="C11" t="str">
            <v>OFFICE EQUIPMENT</v>
          </cell>
          <cell r="Q11">
            <v>0</v>
          </cell>
        </row>
        <row r="12">
          <cell r="B12" t="str">
            <v>C3913001</v>
          </cell>
          <cell r="C12" t="str">
            <v>OFFICE COMPUTER EQUIPMENT</v>
          </cell>
          <cell r="Q12">
            <v>0</v>
          </cell>
        </row>
        <row r="13">
          <cell r="B13" t="str">
            <v>C3921101</v>
          </cell>
          <cell r="C13" t="str">
            <v>TRANSPORT EQUIPMENT</v>
          </cell>
          <cell r="Q13">
            <v>0</v>
          </cell>
        </row>
        <row r="14">
          <cell r="B14" t="str">
            <v>C3922001</v>
          </cell>
          <cell r="C14" t="str">
            <v>TRANSPORT EQUIPMENT</v>
          </cell>
          <cell r="Q14">
            <v>0</v>
          </cell>
        </row>
        <row r="15">
          <cell r="B15" t="str">
            <v>C3930001</v>
          </cell>
          <cell r="C15" t="str">
            <v>STORES EQUIPMENT</v>
          </cell>
          <cell r="Q15">
            <v>0</v>
          </cell>
        </row>
        <row r="16">
          <cell r="B16" t="str">
            <v>C3940001</v>
          </cell>
          <cell r="C16" t="str">
            <v>TOOLS, SHOP AND GAR</v>
          </cell>
          <cell r="Q16">
            <v>0</v>
          </cell>
        </row>
        <row r="17">
          <cell r="B17" t="str">
            <v>C3950001</v>
          </cell>
          <cell r="C17" t="str">
            <v>LABORATORY EQUIPMENT</v>
          </cell>
          <cell r="Q17">
            <v>0</v>
          </cell>
        </row>
        <row r="18">
          <cell r="B18" t="str">
            <v>C3970001</v>
          </cell>
          <cell r="C18" t="str">
            <v>COMMUNICATION EQUIPMENT</v>
          </cell>
          <cell r="Q18">
            <v>0</v>
          </cell>
        </row>
        <row r="19">
          <cell r="B19" t="str">
            <v>C3980001</v>
          </cell>
          <cell r="C19" t="str">
            <v>MISCELLANEOUS EQUIPMENT</v>
          </cell>
          <cell r="Q19">
            <v>0</v>
          </cell>
        </row>
        <row r="20">
          <cell r="C20" t="str">
            <v>Transmission Common</v>
          </cell>
          <cell r="Q20">
            <v>0</v>
          </cell>
        </row>
        <row r="22">
          <cell r="B22" t="str">
            <v>E3030001</v>
          </cell>
          <cell r="C22" t="str">
            <v>Intangibles</v>
          </cell>
          <cell r="K22">
            <v>213829.98</v>
          </cell>
          <cell r="L22">
            <v>-213829.98</v>
          </cell>
          <cell r="Q22">
            <v>0</v>
          </cell>
        </row>
        <row r="24">
          <cell r="B24" t="str">
            <v>E3501001</v>
          </cell>
          <cell r="C24" t="str">
            <v>LAND AND LAND RIGHTS</v>
          </cell>
          <cell r="E24">
            <v>1309556.6299999999</v>
          </cell>
          <cell r="F24">
            <v>238461.20999999996</v>
          </cell>
          <cell r="G24">
            <v>115294.01</v>
          </cell>
          <cell r="H24">
            <v>403900.00500000268</v>
          </cell>
          <cell r="I24">
            <v>964264.75999999791</v>
          </cell>
          <cell r="J24">
            <v>1695615.2800000012</v>
          </cell>
          <cell r="K24">
            <v>-7174877.9299999997</v>
          </cell>
          <cell r="L24">
            <v>1866311.7</v>
          </cell>
          <cell r="M24">
            <v>-37127902.580000006</v>
          </cell>
          <cell r="N24">
            <v>696924.69</v>
          </cell>
          <cell r="O24">
            <v>-93139492.629999995</v>
          </cell>
          <cell r="P24">
            <v>-1930518.7399999998</v>
          </cell>
          <cell r="Q24">
            <v>-132082463.595</v>
          </cell>
        </row>
        <row r="25">
          <cell r="B25" t="str">
            <v>E3502001</v>
          </cell>
          <cell r="C25" t="str">
            <v>LIMITED TERM LAND</v>
          </cell>
          <cell r="P25">
            <v>2306308.4500000002</v>
          </cell>
          <cell r="Q25">
            <v>2306308.4500000002</v>
          </cell>
        </row>
        <row r="26">
          <cell r="B26" t="str">
            <v>E3503001</v>
          </cell>
          <cell r="C26" t="str">
            <v>SIDEWALKS &amp; CURBS</v>
          </cell>
          <cell r="F26">
            <v>0</v>
          </cell>
          <cell r="G26">
            <v>0</v>
          </cell>
          <cell r="H26">
            <v>0</v>
          </cell>
          <cell r="I26">
            <v>0</v>
          </cell>
          <cell r="J26">
            <v>0</v>
          </cell>
          <cell r="K26">
            <v>0</v>
          </cell>
          <cell r="M26">
            <v>0</v>
          </cell>
          <cell r="N26">
            <v>0</v>
          </cell>
          <cell r="O26">
            <v>0</v>
          </cell>
          <cell r="P26">
            <v>0</v>
          </cell>
          <cell r="Q26">
            <v>0</v>
          </cell>
        </row>
        <row r="27">
          <cell r="B27" t="str">
            <v>E3520001</v>
          </cell>
          <cell r="C27" t="str">
            <v>STRUCTURES &amp; IMPROVEMENTS</v>
          </cell>
          <cell r="E27">
            <v>-271430.55</v>
          </cell>
          <cell r="F27">
            <v>5410588.0150000006</v>
          </cell>
          <cell r="G27">
            <v>1113508.8400000001</v>
          </cell>
          <cell r="H27">
            <v>-1193363.5300000052</v>
          </cell>
          <cell r="I27">
            <v>1820553.9300000002</v>
          </cell>
          <cell r="J27">
            <v>1598327.7399999998</v>
          </cell>
          <cell r="K27">
            <v>-27696017.789999995</v>
          </cell>
          <cell r="L27">
            <v>1330624.77</v>
          </cell>
          <cell r="M27">
            <v>-43147327.849999972</v>
          </cell>
          <cell r="N27">
            <v>339807.64999999967</v>
          </cell>
          <cell r="O27">
            <v>11165204.5</v>
          </cell>
          <cell r="P27">
            <v>-84085570.609999999</v>
          </cell>
          <cell r="Q27">
            <v>-133615094.88499996</v>
          </cell>
        </row>
        <row r="28">
          <cell r="B28" t="str">
            <v>E3531001</v>
          </cell>
          <cell r="C28" t="str">
            <v>STATION EQUIPMENT (OTHER THAN YARDS</v>
          </cell>
          <cell r="E28">
            <v>6118644.71</v>
          </cell>
          <cell r="F28">
            <v>12966734.895</v>
          </cell>
          <cell r="G28">
            <v>18986891.519999985</v>
          </cell>
          <cell r="H28">
            <v>1299110.5899999849</v>
          </cell>
          <cell r="I28">
            <v>16517203.73</v>
          </cell>
          <cell r="J28">
            <v>-3334300.8699999992</v>
          </cell>
          <cell r="K28">
            <v>38256992.75</v>
          </cell>
          <cell r="L28">
            <v>-3861077.5</v>
          </cell>
          <cell r="M28">
            <v>47898054.919999994</v>
          </cell>
          <cell r="N28">
            <v>8441083.9100000001</v>
          </cell>
          <cell r="O28">
            <v>-17502303.077405985</v>
          </cell>
          <cell r="P28">
            <v>113331958.52</v>
          </cell>
          <cell r="Q28">
            <v>239118994.09759396</v>
          </cell>
        </row>
        <row r="29">
          <cell r="B29" t="str">
            <v>E3532001</v>
          </cell>
          <cell r="C29" t="str">
            <v>STATION EQUIPMENT (YARDS CREEK)</v>
          </cell>
          <cell r="F29">
            <v>0</v>
          </cell>
          <cell r="G29">
            <v>0</v>
          </cell>
          <cell r="H29">
            <v>0</v>
          </cell>
          <cell r="I29">
            <v>0</v>
          </cell>
          <cell r="J29">
            <v>0</v>
          </cell>
          <cell r="K29">
            <v>0</v>
          </cell>
          <cell r="M29">
            <v>0</v>
          </cell>
          <cell r="N29">
            <v>0</v>
          </cell>
          <cell r="O29">
            <v>0</v>
          </cell>
          <cell r="P29">
            <v>0</v>
          </cell>
          <cell r="Q29">
            <v>0</v>
          </cell>
        </row>
        <row r="30">
          <cell r="B30" t="str">
            <v>E3538001</v>
          </cell>
          <cell r="C30" t="str">
            <v>Spare &amp; Emergency Station Equipment</v>
          </cell>
          <cell r="E30">
            <v>79883.59</v>
          </cell>
          <cell r="F30">
            <v>2355.4699999999998</v>
          </cell>
          <cell r="G30">
            <v>51193.01</v>
          </cell>
          <cell r="H30">
            <v>-291356.03999999998</v>
          </cell>
          <cell r="I30">
            <v>1553853.84</v>
          </cell>
          <cell r="J30">
            <v>1612219.74</v>
          </cell>
          <cell r="K30">
            <v>131173.04999999999</v>
          </cell>
          <cell r="L30">
            <v>54470.46</v>
          </cell>
          <cell r="M30">
            <v>51428.56</v>
          </cell>
          <cell r="N30">
            <v>10541.36</v>
          </cell>
          <cell r="O30">
            <v>3829.9799999995157</v>
          </cell>
          <cell r="P30">
            <v>360.71</v>
          </cell>
          <cell r="Q30">
            <v>3259953.7299999995</v>
          </cell>
        </row>
        <row r="31">
          <cell r="B31" t="str">
            <v>E3540001</v>
          </cell>
          <cell r="C31" t="str">
            <v>TOWERS AND FIXTURES - 138, 230 RO 34</v>
          </cell>
          <cell r="E31">
            <v>8094.13</v>
          </cell>
          <cell r="F31">
            <v>142313.57999999999</v>
          </cell>
          <cell r="G31">
            <v>-4299.41</v>
          </cell>
          <cell r="H31">
            <v>5082947.2250000089</v>
          </cell>
          <cell r="I31">
            <v>1355252.24</v>
          </cell>
          <cell r="J31">
            <v>3031471.6417633398</v>
          </cell>
          <cell r="K31">
            <v>122383.25</v>
          </cell>
          <cell r="L31">
            <v>323042.96999999997</v>
          </cell>
          <cell r="M31">
            <v>-39791681.660000019</v>
          </cell>
          <cell r="N31">
            <v>163506.48000000001</v>
          </cell>
          <cell r="O31">
            <v>301172496.47000003</v>
          </cell>
          <cell r="P31">
            <v>14422449.1</v>
          </cell>
          <cell r="Q31">
            <v>286027976.01676339</v>
          </cell>
        </row>
        <row r="32">
          <cell r="B32" t="str">
            <v>E3541001</v>
          </cell>
          <cell r="C32" t="str">
            <v>TOWERS AND FIXTURES - TOWER FOUNDATION</v>
          </cell>
          <cell r="F32">
            <v>0</v>
          </cell>
          <cell r="G32">
            <v>0</v>
          </cell>
          <cell r="H32">
            <v>0</v>
          </cell>
          <cell r="I32">
            <v>0</v>
          </cell>
          <cell r="J32">
            <v>0</v>
          </cell>
          <cell r="K32">
            <v>0</v>
          </cell>
          <cell r="M32">
            <v>0</v>
          </cell>
          <cell r="N32">
            <v>0</v>
          </cell>
          <cell r="O32">
            <v>0</v>
          </cell>
          <cell r="P32">
            <v>0</v>
          </cell>
          <cell r="Q32">
            <v>0</v>
          </cell>
        </row>
        <row r="33">
          <cell r="B33" t="str">
            <v>E3542001</v>
          </cell>
          <cell r="C33" t="str">
            <v>TOWERS AND FIXTURES - TOWERS</v>
          </cell>
          <cell r="F33">
            <v>0</v>
          </cell>
          <cell r="G33">
            <v>0</v>
          </cell>
          <cell r="H33">
            <v>0</v>
          </cell>
          <cell r="I33">
            <v>0</v>
          </cell>
          <cell r="J33">
            <v>0</v>
          </cell>
          <cell r="K33">
            <v>0</v>
          </cell>
          <cell r="M33">
            <v>0</v>
          </cell>
          <cell r="N33">
            <v>0</v>
          </cell>
          <cell r="O33">
            <v>0</v>
          </cell>
          <cell r="P33">
            <v>0</v>
          </cell>
          <cell r="Q33">
            <v>0</v>
          </cell>
        </row>
        <row r="34">
          <cell r="B34" t="str">
            <v>E3551001</v>
          </cell>
          <cell r="C34" t="str">
            <v>POLES</v>
          </cell>
          <cell r="E34">
            <v>-1712.49</v>
          </cell>
          <cell r="F34">
            <v>123782.4800000001</v>
          </cell>
          <cell r="G34">
            <v>-4778.9300000001676</v>
          </cell>
          <cell r="H34">
            <v>4122.75</v>
          </cell>
          <cell r="I34">
            <v>357.01</v>
          </cell>
          <cell r="J34">
            <v>6906.51</v>
          </cell>
          <cell r="K34">
            <v>0</v>
          </cell>
          <cell r="L34">
            <v>2312.1999999999998</v>
          </cell>
          <cell r="M34">
            <v>63.37</v>
          </cell>
          <cell r="N34">
            <v>0</v>
          </cell>
          <cell r="O34">
            <v>0</v>
          </cell>
          <cell r="P34">
            <v>-8886618.1400000006</v>
          </cell>
          <cell r="Q34">
            <v>-8755565.2400000002</v>
          </cell>
        </row>
        <row r="35">
          <cell r="B35" t="str">
            <v>E3552001</v>
          </cell>
          <cell r="C35" t="str">
            <v>POLE FIXTURES</v>
          </cell>
          <cell r="F35">
            <v>0</v>
          </cell>
          <cell r="G35">
            <v>0</v>
          </cell>
          <cell r="H35">
            <v>0</v>
          </cell>
          <cell r="I35">
            <v>0</v>
          </cell>
          <cell r="J35">
            <v>0</v>
          </cell>
          <cell r="K35">
            <v>0</v>
          </cell>
          <cell r="M35">
            <v>0</v>
          </cell>
          <cell r="N35">
            <v>0</v>
          </cell>
          <cell r="O35">
            <v>0</v>
          </cell>
          <cell r="P35">
            <v>0</v>
          </cell>
          <cell r="Q35">
            <v>0</v>
          </cell>
        </row>
        <row r="36">
          <cell r="B36" t="str">
            <v>E3553001</v>
          </cell>
          <cell r="C36" t="str">
            <v>MASS PROPERTY POLES</v>
          </cell>
          <cell r="E36">
            <v>244047.45423554105</v>
          </cell>
          <cell r="F36">
            <v>103656.58000000002</v>
          </cell>
          <cell r="G36">
            <v>38252.070000002161</v>
          </cell>
          <cell r="H36">
            <v>40956.080000000002</v>
          </cell>
          <cell r="I36">
            <v>354059.8299999999</v>
          </cell>
          <cell r="J36">
            <v>919543.95999999915</v>
          </cell>
          <cell r="K36">
            <v>12780.45</v>
          </cell>
          <cell r="L36">
            <v>2306522.5</v>
          </cell>
          <cell r="M36">
            <v>-31719220.289999999</v>
          </cell>
          <cell r="N36">
            <v>1319850.43</v>
          </cell>
          <cell r="O36">
            <v>125773.3135312032</v>
          </cell>
          <cell r="P36">
            <v>1832055.8147880121</v>
          </cell>
          <cell r="Q36">
            <v>-24421721.807445243</v>
          </cell>
        </row>
        <row r="37">
          <cell r="B37" t="str">
            <v>E3554001</v>
          </cell>
          <cell r="C37" t="str">
            <v>69KV-E3554007-Pole Fixtures-TC10</v>
          </cell>
          <cell r="E37">
            <v>48598.78</v>
          </cell>
          <cell r="F37">
            <v>13008.219999999754</v>
          </cell>
          <cell r="G37">
            <v>-23834.13000000082</v>
          </cell>
          <cell r="H37">
            <v>19453.219999999998</v>
          </cell>
          <cell r="I37">
            <v>73806.569999999992</v>
          </cell>
          <cell r="J37">
            <v>12618.26</v>
          </cell>
          <cell r="K37">
            <v>-0.47000000000000242</v>
          </cell>
          <cell r="L37">
            <v>5717.89</v>
          </cell>
          <cell r="M37">
            <v>-8098.62</v>
          </cell>
          <cell r="N37">
            <v>4948.09</v>
          </cell>
          <cell r="O37">
            <v>153504.94</v>
          </cell>
          <cell r="P37">
            <v>234965.43000000002</v>
          </cell>
          <cell r="Q37">
            <v>534688.179999999</v>
          </cell>
        </row>
        <row r="38">
          <cell r="B38" t="str">
            <v>E3560001</v>
          </cell>
          <cell r="C38" t="str">
            <v>OVERHEAD CONDUCTORS AND DEVICES</v>
          </cell>
          <cell r="E38">
            <v>1772033.3199999966</v>
          </cell>
          <cell r="F38">
            <v>-1471830.6476856153</v>
          </cell>
          <cell r="G38">
            <v>1387629.6699999997</v>
          </cell>
          <cell r="H38">
            <v>7836252.9399999976</v>
          </cell>
          <cell r="I38">
            <v>4241564.7700000107</v>
          </cell>
          <cell r="J38">
            <v>16969246.691763297</v>
          </cell>
          <cell r="K38">
            <v>-22518491.189999968</v>
          </cell>
          <cell r="L38">
            <v>13882851.91</v>
          </cell>
          <cell r="M38">
            <v>84266080.190000027</v>
          </cell>
          <cell r="N38">
            <v>7055462.9299999978</v>
          </cell>
          <cell r="O38">
            <v>-220966431.97000003</v>
          </cell>
          <cell r="P38">
            <v>13152966.700000005</v>
          </cell>
          <cell r="Q38">
            <v>-94392664.685922295</v>
          </cell>
        </row>
        <row r="39">
          <cell r="B39" t="str">
            <v>E3561001</v>
          </cell>
          <cell r="C39" t="str">
            <v>69KV-E3561007-Overhead Conductors &amp; Devices-Tc10</v>
          </cell>
          <cell r="E39">
            <v>852526.43576445989</v>
          </cell>
          <cell r="F39">
            <v>500495.87999999989</v>
          </cell>
          <cell r="G39">
            <v>789192.51999999955</v>
          </cell>
          <cell r="H39">
            <v>324376.7</v>
          </cell>
          <cell r="I39">
            <v>686143.16834342002</v>
          </cell>
          <cell r="J39">
            <v>322905.01</v>
          </cell>
          <cell r="K39">
            <v>-461110.74999999988</v>
          </cell>
          <cell r="L39">
            <v>-312464.41000000003</v>
          </cell>
          <cell r="M39">
            <v>-45926.59</v>
          </cell>
          <cell r="N39">
            <v>272988.15999999997</v>
          </cell>
          <cell r="O39">
            <v>799045.05702540209</v>
          </cell>
          <cell r="P39">
            <v>-3333530.489087434</v>
          </cell>
          <cell r="Q39">
            <v>394640.69204584742</v>
          </cell>
        </row>
        <row r="40">
          <cell r="B40" t="str">
            <v>E3570001</v>
          </cell>
          <cell r="C40" t="str">
            <v>UNDERGROUND CONDUIT</v>
          </cell>
          <cell r="F40">
            <v>0</v>
          </cell>
          <cell r="G40">
            <v>0</v>
          </cell>
          <cell r="H40">
            <v>0</v>
          </cell>
          <cell r="I40">
            <v>0</v>
          </cell>
          <cell r="J40">
            <v>0</v>
          </cell>
          <cell r="K40">
            <v>0</v>
          </cell>
          <cell r="M40">
            <v>240726.77</v>
          </cell>
          <cell r="N40">
            <v>1750.97</v>
          </cell>
          <cell r="O40">
            <v>232.73</v>
          </cell>
          <cell r="P40">
            <v>826.74</v>
          </cell>
          <cell r="Q40">
            <v>243537.21</v>
          </cell>
        </row>
        <row r="41">
          <cell r="B41" t="str">
            <v>E3571001</v>
          </cell>
          <cell r="C41" t="str">
            <v>69KV-E3571007-Underground Conduit-TC10</v>
          </cell>
          <cell r="E41">
            <v>75109.440000000002</v>
          </cell>
          <cell r="F41">
            <v>-3258.15</v>
          </cell>
          <cell r="G41">
            <v>43552.390000000596</v>
          </cell>
          <cell r="H41">
            <v>423.46</v>
          </cell>
          <cell r="I41">
            <v>3322.82</v>
          </cell>
          <cell r="J41">
            <v>22.79</v>
          </cell>
          <cell r="K41">
            <v>16840.780000000002</v>
          </cell>
          <cell r="L41">
            <v>1853.76</v>
          </cell>
          <cell r="M41">
            <v>4.7299999999999995</v>
          </cell>
          <cell r="N41">
            <v>1253.6299999999999</v>
          </cell>
          <cell r="O41">
            <v>355428.22</v>
          </cell>
          <cell r="P41">
            <v>3602.7142994174187</v>
          </cell>
          <cell r="Q41">
            <v>498156.58429941797</v>
          </cell>
        </row>
        <row r="42">
          <cell r="B42" t="str">
            <v>E3580001</v>
          </cell>
          <cell r="C42" t="str">
            <v>UNDERGROUND CONDUCTORS AND DEVICES</v>
          </cell>
          <cell r="E42">
            <v>997760.4700000002</v>
          </cell>
          <cell r="F42">
            <v>494597.79</v>
          </cell>
          <cell r="G42">
            <v>127070.44</v>
          </cell>
          <cell r="H42">
            <v>943578.77</v>
          </cell>
          <cell r="I42">
            <v>126162.26999999955</v>
          </cell>
          <cell r="J42">
            <v>67588.269999999553</v>
          </cell>
          <cell r="K42">
            <v>100323.77</v>
          </cell>
          <cell r="L42">
            <v>2724472.43</v>
          </cell>
          <cell r="M42">
            <v>33684837.280000001</v>
          </cell>
          <cell r="N42">
            <v>294293.38</v>
          </cell>
          <cell r="O42">
            <v>23896598.789999999</v>
          </cell>
          <cell r="P42">
            <v>7296845.9199999999</v>
          </cell>
          <cell r="Q42">
            <v>70754129.579999998</v>
          </cell>
        </row>
        <row r="43">
          <cell r="B43" t="str">
            <v>E3582001</v>
          </cell>
          <cell r="C43" t="str">
            <v>69KV-E3582007-Undrgnd Cond&amp;Devics(Conv)-Tc10</v>
          </cell>
          <cell r="E43">
            <v>36231.32</v>
          </cell>
          <cell r="F43">
            <v>2432027.38</v>
          </cell>
          <cell r="G43">
            <v>-92890.529999999329</v>
          </cell>
          <cell r="H43">
            <v>19081.989999999998</v>
          </cell>
          <cell r="I43">
            <v>1088516.0716565801</v>
          </cell>
          <cell r="J43">
            <v>606208.93000000005</v>
          </cell>
          <cell r="K43">
            <v>2109.5699999999997</v>
          </cell>
          <cell r="L43">
            <v>-1676465.8199999998</v>
          </cell>
          <cell r="M43">
            <v>45144.509999999995</v>
          </cell>
          <cell r="N43">
            <v>38253.69</v>
          </cell>
          <cell r="O43">
            <v>266208.56944338785</v>
          </cell>
          <cell r="P43">
            <v>-2514433.5299999835</v>
          </cell>
          <cell r="Q43">
            <v>249992.151099985</v>
          </cell>
        </row>
        <row r="44">
          <cell r="B44" t="str">
            <v>E3583001</v>
          </cell>
          <cell r="C44" t="str">
            <v>69KV-E3583007-Undrgnd Cond&amp;Dev(Buried)-TC10</v>
          </cell>
          <cell r="E44">
            <v>12.41</v>
          </cell>
          <cell r="F44">
            <v>0</v>
          </cell>
          <cell r="G44">
            <v>0</v>
          </cell>
          <cell r="H44">
            <v>1221.49</v>
          </cell>
          <cell r="I44">
            <v>5.42</v>
          </cell>
          <cell r="J44">
            <v>0</v>
          </cell>
          <cell r="K44">
            <v>0</v>
          </cell>
          <cell r="L44">
            <v>0</v>
          </cell>
          <cell r="M44">
            <v>1663.61</v>
          </cell>
          <cell r="N44">
            <v>0</v>
          </cell>
          <cell r="O44">
            <v>0</v>
          </cell>
          <cell r="P44">
            <v>0</v>
          </cell>
          <cell r="Q44">
            <v>2902.9300000000003</v>
          </cell>
        </row>
        <row r="45">
          <cell r="B45" t="str">
            <v>E3588001</v>
          </cell>
          <cell r="C45" t="str">
            <v>UNDERGROUND CONDUCTORS AND DEVICES</v>
          </cell>
          <cell r="G45">
            <v>0</v>
          </cell>
          <cell r="H45">
            <v>0</v>
          </cell>
          <cell r="I45">
            <v>0</v>
          </cell>
          <cell r="J45">
            <v>0</v>
          </cell>
          <cell r="K45">
            <v>0</v>
          </cell>
          <cell r="M45">
            <v>0</v>
          </cell>
          <cell r="N45">
            <v>0</v>
          </cell>
          <cell r="O45">
            <v>0</v>
          </cell>
          <cell r="P45">
            <v>0</v>
          </cell>
          <cell r="Q45">
            <v>0</v>
          </cell>
        </row>
        <row r="46">
          <cell r="B46" t="str">
            <v>E3590001</v>
          </cell>
          <cell r="C46" t="str">
            <v>ROADS AND TRAILS</v>
          </cell>
          <cell r="H46">
            <v>394166.99</v>
          </cell>
          <cell r="I46">
            <v>0</v>
          </cell>
          <cell r="J46">
            <v>0</v>
          </cell>
          <cell r="K46">
            <v>0</v>
          </cell>
          <cell r="L46">
            <v>0</v>
          </cell>
          <cell r="M46">
            <v>0</v>
          </cell>
          <cell r="N46">
            <v>0</v>
          </cell>
          <cell r="O46">
            <v>0</v>
          </cell>
          <cell r="P46">
            <v>0</v>
          </cell>
          <cell r="Q46">
            <v>394166.99</v>
          </cell>
        </row>
        <row r="47">
          <cell r="C47" t="str">
            <v>Transmission Plant</v>
          </cell>
          <cell r="E47">
            <v>11269355.649999997</v>
          </cell>
          <cell r="F47">
            <v>20952932.702314377</v>
          </cell>
          <cell r="G47">
            <v>22526781.469999991</v>
          </cell>
          <cell r="H47">
            <v>14884872.639999989</v>
          </cell>
          <cell r="I47">
            <v>28785066.430000011</v>
          </cell>
          <cell r="J47">
            <v>23508373.953526638</v>
          </cell>
          <cell r="K47">
            <v>-19207894.509999964</v>
          </cell>
          <cell r="L47">
            <v>16648172.859999999</v>
          </cell>
          <cell r="M47">
            <v>14347846.350000022</v>
          </cell>
          <cell r="N47">
            <v>18640665.369999997</v>
          </cell>
          <cell r="O47">
            <v>6330094.8925940115</v>
          </cell>
          <cell r="P47">
            <v>51831668.590000011</v>
          </cell>
          <cell r="Q47">
            <v>210517936.39843506</v>
          </cell>
        </row>
        <row r="49">
          <cell r="B49" t="str">
            <v>E3891001</v>
          </cell>
          <cell r="C49" t="str">
            <v>LAND AND LAND RIGHTS</v>
          </cell>
          <cell r="J49">
            <v>0</v>
          </cell>
          <cell r="L49">
            <v>0</v>
          </cell>
          <cell r="M49">
            <v>0</v>
          </cell>
          <cell r="N49">
            <v>0</v>
          </cell>
          <cell r="O49">
            <v>0</v>
          </cell>
          <cell r="Q49">
            <v>0</v>
          </cell>
        </row>
        <row r="50">
          <cell r="B50" t="str">
            <v>E3900001</v>
          </cell>
          <cell r="C50" t="str">
            <v>STRUCTURES AND IMPROVEMENTS</v>
          </cell>
          <cell r="J50">
            <v>0</v>
          </cell>
          <cell r="L50">
            <v>0</v>
          </cell>
          <cell r="M50">
            <v>0</v>
          </cell>
          <cell r="N50">
            <v>0</v>
          </cell>
          <cell r="O50">
            <v>0</v>
          </cell>
          <cell r="Q50">
            <v>0</v>
          </cell>
        </row>
        <row r="51">
          <cell r="B51" t="str">
            <v>E3901001</v>
          </cell>
          <cell r="C51" t="str">
            <v>PARK PLAZA IMPROVEMENTS</v>
          </cell>
          <cell r="J51">
            <v>0</v>
          </cell>
          <cell r="L51">
            <v>0</v>
          </cell>
          <cell r="M51">
            <v>0</v>
          </cell>
          <cell r="N51">
            <v>0</v>
          </cell>
          <cell r="O51">
            <v>0</v>
          </cell>
          <cell r="Q51">
            <v>0</v>
          </cell>
        </row>
        <row r="52">
          <cell r="B52" t="str">
            <v>E3911001</v>
          </cell>
          <cell r="C52" t="str">
            <v>FURNITURE EQUIPMENT</v>
          </cell>
          <cell r="E52">
            <v>19703.14</v>
          </cell>
          <cell r="H52">
            <v>4792.75</v>
          </cell>
          <cell r="J52">
            <v>0</v>
          </cell>
          <cell r="L52">
            <v>0</v>
          </cell>
          <cell r="M52">
            <v>0</v>
          </cell>
          <cell r="N52">
            <v>496729.36</v>
          </cell>
          <cell r="O52">
            <v>390428.15999999997</v>
          </cell>
          <cell r="P52">
            <v>128784.61</v>
          </cell>
          <cell r="Q52">
            <v>1040438.0199999999</v>
          </cell>
        </row>
        <row r="53">
          <cell r="B53" t="str">
            <v>E3912001</v>
          </cell>
          <cell r="C53" t="str">
            <v>OFFICE EQUIPMENT</v>
          </cell>
          <cell r="E53">
            <v>12429</v>
          </cell>
          <cell r="F53">
            <v>20944</v>
          </cell>
          <cell r="H53">
            <v>25601</v>
          </cell>
          <cell r="I53">
            <v>2507</v>
          </cell>
          <cell r="J53">
            <v>0</v>
          </cell>
          <cell r="L53">
            <v>253231.82</v>
          </cell>
          <cell r="M53">
            <v>0</v>
          </cell>
          <cell r="N53">
            <v>1652</v>
          </cell>
          <cell r="O53">
            <v>98456.69</v>
          </cell>
          <cell r="P53">
            <v>17931.88</v>
          </cell>
          <cell r="Q53">
            <v>432753.39</v>
          </cell>
        </row>
        <row r="54">
          <cell r="B54" t="str">
            <v>E3913101</v>
          </cell>
          <cell r="C54" t="str">
            <v>COMPUTER EQUIPMENT</v>
          </cell>
          <cell r="H54">
            <v>2068.4899999999998</v>
          </cell>
          <cell r="I54">
            <v>27168</v>
          </cell>
          <cell r="J54">
            <v>0</v>
          </cell>
          <cell r="K54">
            <v>4311</v>
          </cell>
          <cell r="L54">
            <v>991.55</v>
          </cell>
          <cell r="M54">
            <v>12988.390000000014</v>
          </cell>
          <cell r="N54">
            <v>0</v>
          </cell>
          <cell r="O54">
            <v>0</v>
          </cell>
          <cell r="P54">
            <v>49309</v>
          </cell>
          <cell r="Q54">
            <v>96836.430000000022</v>
          </cell>
        </row>
        <row r="55">
          <cell r="B55" t="str">
            <v>E3913301</v>
          </cell>
          <cell r="C55" t="str">
            <v>COMPUTER</v>
          </cell>
          <cell r="F55">
            <v>7480</v>
          </cell>
          <cell r="G55">
            <v>7483</v>
          </cell>
          <cell r="H55">
            <v>17952</v>
          </cell>
          <cell r="I55">
            <v>56.97</v>
          </cell>
          <cell r="J55">
            <v>1607</v>
          </cell>
          <cell r="K55">
            <v>0</v>
          </cell>
          <cell r="L55">
            <v>0</v>
          </cell>
          <cell r="M55">
            <v>0</v>
          </cell>
          <cell r="N55">
            <v>0</v>
          </cell>
          <cell r="O55">
            <v>0</v>
          </cell>
          <cell r="Q55">
            <v>34578.97</v>
          </cell>
        </row>
        <row r="56">
          <cell r="B56" t="str">
            <v>E3921001</v>
          </cell>
          <cell r="C56" t="str">
            <v>TRANSPORTATION EQUIPMENT 13K lb</v>
          </cell>
          <cell r="H56">
            <v>0</v>
          </cell>
          <cell r="I56">
            <v>45.56</v>
          </cell>
          <cell r="J56">
            <v>0</v>
          </cell>
          <cell r="K56">
            <v>0</v>
          </cell>
          <cell r="L56">
            <v>0</v>
          </cell>
          <cell r="M56">
            <v>0</v>
          </cell>
          <cell r="N56">
            <v>-9638</v>
          </cell>
          <cell r="O56">
            <v>628163.5</v>
          </cell>
          <cell r="P56">
            <v>340390.33</v>
          </cell>
          <cell r="Q56">
            <v>958961.39000000013</v>
          </cell>
        </row>
        <row r="57">
          <cell r="B57" t="str">
            <v>E3922001</v>
          </cell>
          <cell r="C57" t="str">
            <v>TRANSPORTATION EQUIPMENT over 13K lb</v>
          </cell>
          <cell r="F57">
            <v>5010.6000000000931</v>
          </cell>
          <cell r="H57">
            <v>0</v>
          </cell>
          <cell r="J57">
            <v>167542.73000000001</v>
          </cell>
          <cell r="K57">
            <v>1522.8999999999942</v>
          </cell>
          <cell r="L57">
            <v>0</v>
          </cell>
          <cell r="M57">
            <v>0</v>
          </cell>
          <cell r="N57">
            <v>1354.57</v>
          </cell>
          <cell r="O57">
            <v>0</v>
          </cell>
          <cell r="P57">
            <v>0</v>
          </cell>
          <cell r="Q57">
            <v>175430.8000000001</v>
          </cell>
        </row>
        <row r="58">
          <cell r="B58" t="str">
            <v>E3923001</v>
          </cell>
          <cell r="C58" t="str">
            <v>HELICOPTERS</v>
          </cell>
          <cell r="H58">
            <v>0</v>
          </cell>
          <cell r="J58">
            <v>0</v>
          </cell>
          <cell r="L58">
            <v>0</v>
          </cell>
          <cell r="M58">
            <v>0</v>
          </cell>
          <cell r="N58">
            <v>0</v>
          </cell>
          <cell r="O58">
            <v>0</v>
          </cell>
          <cell r="Q58">
            <v>0</v>
          </cell>
        </row>
        <row r="59">
          <cell r="B59" t="str">
            <v>E3930001</v>
          </cell>
          <cell r="C59" t="str">
            <v>STORES EQUIPMENT</v>
          </cell>
          <cell r="H59">
            <v>0</v>
          </cell>
          <cell r="J59">
            <v>0</v>
          </cell>
          <cell r="L59">
            <v>158521.06</v>
          </cell>
          <cell r="M59">
            <v>499.59</v>
          </cell>
          <cell r="N59">
            <v>0</v>
          </cell>
          <cell r="O59">
            <v>0</v>
          </cell>
          <cell r="Q59">
            <v>159020.65</v>
          </cell>
        </row>
        <row r="60">
          <cell r="B60" t="str">
            <v>E3940001</v>
          </cell>
          <cell r="C60" t="str">
            <v>TOOLS, SHOP, GARAGE EQUIPMENT</v>
          </cell>
          <cell r="H60">
            <v>184105.96000000002</v>
          </cell>
          <cell r="I60">
            <v>11632.01</v>
          </cell>
          <cell r="J60">
            <v>0</v>
          </cell>
          <cell r="L60">
            <v>0</v>
          </cell>
          <cell r="M60">
            <v>0</v>
          </cell>
          <cell r="N60">
            <v>366980.85000000003</v>
          </cell>
          <cell r="O60">
            <v>-319152</v>
          </cell>
          <cell r="P60">
            <v>356386.56999999995</v>
          </cell>
          <cell r="Q60">
            <v>599953.39</v>
          </cell>
        </row>
        <row r="61">
          <cell r="B61" t="str">
            <v>E3950001</v>
          </cell>
          <cell r="C61" t="str">
            <v>Laboratory Equipment</v>
          </cell>
          <cell r="H61">
            <v>0</v>
          </cell>
          <cell r="J61">
            <v>0</v>
          </cell>
          <cell r="L61">
            <v>0</v>
          </cell>
          <cell r="M61">
            <v>0</v>
          </cell>
          <cell r="N61">
            <v>0</v>
          </cell>
          <cell r="O61">
            <v>0</v>
          </cell>
          <cell r="Q61">
            <v>0</v>
          </cell>
        </row>
        <row r="62">
          <cell r="B62" t="str">
            <v>E3960001</v>
          </cell>
          <cell r="C62" t="str">
            <v>POWER OPERATED EQUIPMENT</v>
          </cell>
          <cell r="F62">
            <v>908288.03</v>
          </cell>
          <cell r="H62">
            <v>0</v>
          </cell>
          <cell r="I62">
            <v>654315.11</v>
          </cell>
          <cell r="J62">
            <v>0</v>
          </cell>
          <cell r="L62">
            <v>0</v>
          </cell>
          <cell r="M62">
            <v>0</v>
          </cell>
          <cell r="N62">
            <v>0</v>
          </cell>
          <cell r="O62">
            <v>0</v>
          </cell>
          <cell r="P62">
            <v>15974.65</v>
          </cell>
          <cell r="Q62">
            <v>1578577.79</v>
          </cell>
        </row>
        <row r="63">
          <cell r="B63" t="str">
            <v>E3970001</v>
          </cell>
          <cell r="C63" t="str">
            <v>COMMUNICATION EQUIPMENT</v>
          </cell>
          <cell r="H63">
            <v>256.53999999999996</v>
          </cell>
          <cell r="J63">
            <v>0</v>
          </cell>
          <cell r="L63">
            <v>0</v>
          </cell>
          <cell r="M63">
            <v>627.00000000000728</v>
          </cell>
          <cell r="N63">
            <v>1824</v>
          </cell>
          <cell r="O63">
            <v>238153.87</v>
          </cell>
          <cell r="P63">
            <v>62478</v>
          </cell>
          <cell r="Q63">
            <v>303339.41000000003</v>
          </cell>
        </row>
        <row r="64">
          <cell r="B64" t="str">
            <v>E3980001</v>
          </cell>
          <cell r="C64" t="str">
            <v>MISCELLANEOUS EQUIPMENT</v>
          </cell>
          <cell r="E64">
            <v>-368.95</v>
          </cell>
          <cell r="J64">
            <v>0</v>
          </cell>
          <cell r="L64">
            <v>0</v>
          </cell>
          <cell r="M64">
            <v>0</v>
          </cell>
          <cell r="N64">
            <v>0</v>
          </cell>
          <cell r="O64">
            <v>0</v>
          </cell>
          <cell r="Q64">
            <v>-368.95</v>
          </cell>
        </row>
        <row r="77">
          <cell r="B77" t="str">
            <v>C3903001</v>
          </cell>
          <cell r="C77" t="str">
            <v>IMPROVEMENTS OTHER T</v>
          </cell>
          <cell r="Q77">
            <v>0</v>
          </cell>
        </row>
        <row r="78">
          <cell r="B78" t="str">
            <v>C3911001</v>
          </cell>
          <cell r="C78" t="str">
            <v>OFFICE FURNITURE</v>
          </cell>
          <cell r="Q78">
            <v>0</v>
          </cell>
        </row>
        <row r="79">
          <cell r="B79" t="str">
            <v>C3912001</v>
          </cell>
          <cell r="C79" t="str">
            <v>OFFICE EQUIPMENT</v>
          </cell>
          <cell r="Q79">
            <v>0</v>
          </cell>
        </row>
        <row r="80">
          <cell r="B80" t="str">
            <v>C3913001</v>
          </cell>
          <cell r="C80" t="str">
            <v>OFFICE COMPUTER EQUIPMENT</v>
          </cell>
          <cell r="Q80">
            <v>0</v>
          </cell>
        </row>
        <row r="81">
          <cell r="B81" t="str">
            <v>C3921101</v>
          </cell>
          <cell r="C81" t="str">
            <v>TRANSPORT EQUIPMENT</v>
          </cell>
          <cell r="Q81">
            <v>0</v>
          </cell>
        </row>
        <row r="82">
          <cell r="B82" t="str">
            <v>C3922001</v>
          </cell>
          <cell r="C82" t="str">
            <v>TRANSPORT EQUIPMENT</v>
          </cell>
          <cell r="Q82">
            <v>0</v>
          </cell>
        </row>
        <row r="83">
          <cell r="B83" t="str">
            <v>C3930001</v>
          </cell>
          <cell r="C83" t="str">
            <v>STORES EQUIPMENT</v>
          </cell>
          <cell r="Q83">
            <v>0</v>
          </cell>
        </row>
        <row r="84">
          <cell r="B84" t="str">
            <v>C3940001</v>
          </cell>
          <cell r="C84" t="str">
            <v>TOOLS, SHOP AND GAR</v>
          </cell>
          <cell r="Q84">
            <v>0</v>
          </cell>
        </row>
        <row r="85">
          <cell r="B85" t="str">
            <v>C3950001</v>
          </cell>
          <cell r="C85" t="str">
            <v>LABORATORY EQUIPMENT</v>
          </cell>
          <cell r="Q85">
            <v>0</v>
          </cell>
        </row>
        <row r="86">
          <cell r="B86" t="str">
            <v>C3970001</v>
          </cell>
          <cell r="C86" t="str">
            <v>COMMUNICATION EQUIPMENT</v>
          </cell>
          <cell r="Q86">
            <v>0</v>
          </cell>
        </row>
        <row r="87">
          <cell r="B87" t="str">
            <v>C3980001</v>
          </cell>
          <cell r="C87" t="str">
            <v>MISCELLANEOUS EQUIPMENT</v>
          </cell>
          <cell r="Q87">
            <v>0</v>
          </cell>
        </row>
        <row r="88">
          <cell r="C88" t="str">
            <v>Transmission Common</v>
          </cell>
          <cell r="E88">
            <v>0</v>
          </cell>
          <cell r="F88">
            <v>0</v>
          </cell>
          <cell r="G88">
            <v>0</v>
          </cell>
          <cell r="H88">
            <v>0</v>
          </cell>
          <cell r="I88">
            <v>0</v>
          </cell>
          <cell r="J88">
            <v>0</v>
          </cell>
          <cell r="K88">
            <v>0</v>
          </cell>
          <cell r="L88">
            <v>0</v>
          </cell>
          <cell r="M88">
            <v>0</v>
          </cell>
          <cell r="N88">
            <v>0</v>
          </cell>
          <cell r="O88">
            <v>0</v>
          </cell>
          <cell r="P88">
            <v>0</v>
          </cell>
          <cell r="Q88">
            <v>0</v>
          </cell>
        </row>
        <row r="90">
          <cell r="B90" t="str">
            <v>E3030001</v>
          </cell>
          <cell r="C90" t="str">
            <v>INTANGIBLES</v>
          </cell>
          <cell r="Q90">
            <v>0</v>
          </cell>
        </row>
        <row r="92">
          <cell r="B92" t="str">
            <v>E3501001</v>
          </cell>
          <cell r="C92" t="str">
            <v>LAND AND LAND RIGHTS</v>
          </cell>
          <cell r="E92">
            <v>0</v>
          </cell>
          <cell r="F92">
            <v>1087920.3</v>
          </cell>
          <cell r="G92">
            <v>0</v>
          </cell>
          <cell r="H92">
            <v>37758252.784999996</v>
          </cell>
          <cell r="I92">
            <v>0</v>
          </cell>
          <cell r="J92">
            <v>0</v>
          </cell>
          <cell r="K92">
            <v>73504303.689999998</v>
          </cell>
          <cell r="L92">
            <v>0</v>
          </cell>
          <cell r="M92">
            <v>104685.84</v>
          </cell>
          <cell r="N92">
            <v>0</v>
          </cell>
          <cell r="P92">
            <v>1998870.4999999998</v>
          </cell>
          <cell r="Q92">
            <v>114454033.11499999</v>
          </cell>
        </row>
        <row r="93">
          <cell r="B93" t="str">
            <v>E3502001</v>
          </cell>
          <cell r="C93" t="str">
            <v>LIMITED TERM LAND</v>
          </cell>
        </row>
        <row r="94">
          <cell r="B94" t="str">
            <v>E3503001</v>
          </cell>
          <cell r="C94" t="str">
            <v>SIDEWALKS &amp; CURBS</v>
          </cell>
          <cell r="F94">
            <v>0</v>
          </cell>
          <cell r="H94">
            <v>0</v>
          </cell>
          <cell r="I94">
            <v>0</v>
          </cell>
          <cell r="J94">
            <v>0</v>
          </cell>
          <cell r="L94">
            <v>0</v>
          </cell>
          <cell r="M94">
            <v>0</v>
          </cell>
          <cell r="O94">
            <v>149825.30000000005</v>
          </cell>
          <cell r="Q94">
            <v>149825.30000000005</v>
          </cell>
        </row>
        <row r="95">
          <cell r="B95" t="str">
            <v>E3520001</v>
          </cell>
          <cell r="C95" t="str">
            <v>STRUCTURES &amp; IMPROVEMENTS</v>
          </cell>
          <cell r="E95">
            <v>0</v>
          </cell>
          <cell r="F95">
            <v>30183458.625</v>
          </cell>
          <cell r="G95">
            <v>7518.4999999999964</v>
          </cell>
          <cell r="H95">
            <v>56705306.260000005</v>
          </cell>
          <cell r="I95">
            <v>85592.18</v>
          </cell>
          <cell r="J95">
            <v>2307067.35</v>
          </cell>
          <cell r="K95">
            <v>0</v>
          </cell>
          <cell r="L95">
            <v>0</v>
          </cell>
          <cell r="M95">
            <v>87303571.74999997</v>
          </cell>
          <cell r="N95">
            <v>1530534.0100000002</v>
          </cell>
          <cell r="O95">
            <v>53859422.319999993</v>
          </cell>
          <cell r="P95">
            <v>270241.69</v>
          </cell>
          <cell r="Q95">
            <v>232252712.68499994</v>
          </cell>
        </row>
        <row r="96">
          <cell r="B96" t="str">
            <v>E3531001</v>
          </cell>
          <cell r="C96" t="str">
            <v>STATION EQUIPMENT (OTHER THAN YARDS</v>
          </cell>
          <cell r="E96">
            <v>29710021.689999998</v>
          </cell>
          <cell r="F96">
            <v>37895033.714999996</v>
          </cell>
          <cell r="G96">
            <v>38985998.939999998</v>
          </cell>
          <cell r="H96">
            <v>191232213.29999998</v>
          </cell>
          <cell r="I96">
            <v>24516381.739999998</v>
          </cell>
          <cell r="J96">
            <v>48420323.309999995</v>
          </cell>
          <cell r="K96">
            <v>22067748.27</v>
          </cell>
          <cell r="L96">
            <v>33683827.480000004</v>
          </cell>
          <cell r="M96">
            <v>2379564.3199999998</v>
          </cell>
          <cell r="N96">
            <v>17382110.52</v>
          </cell>
          <cell r="O96">
            <v>0</v>
          </cell>
          <cell r="P96">
            <v>61919764.269999996</v>
          </cell>
          <cell r="Q96">
            <v>508192987.55499995</v>
          </cell>
        </row>
        <row r="97">
          <cell r="B97" t="str">
            <v>E3532001</v>
          </cell>
          <cell r="C97" t="str">
            <v>STATION EQUIPMENT (YARDS CREEK)</v>
          </cell>
          <cell r="F97">
            <v>0</v>
          </cell>
          <cell r="H97">
            <v>0</v>
          </cell>
          <cell r="I97">
            <v>0</v>
          </cell>
          <cell r="J97">
            <v>0</v>
          </cell>
          <cell r="L97">
            <v>0</v>
          </cell>
          <cell r="M97">
            <v>0</v>
          </cell>
          <cell r="O97">
            <v>4476796.0500000007</v>
          </cell>
          <cell r="Q97">
            <v>4476796.0500000007</v>
          </cell>
        </row>
        <row r="98">
          <cell r="B98" t="str">
            <v>E3538001</v>
          </cell>
          <cell r="C98" t="str">
            <v>Spare &amp; Emergency Station Equipment</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E3540001</v>
          </cell>
          <cell r="C99" t="str">
            <v>TOWERS AND FIXTURES - 138, 230 RO 34</v>
          </cell>
          <cell r="E99">
            <v>0</v>
          </cell>
          <cell r="F99">
            <v>0</v>
          </cell>
          <cell r="G99">
            <v>0</v>
          </cell>
          <cell r="H99">
            <v>89862993.754999995</v>
          </cell>
          <cell r="I99">
            <v>0</v>
          </cell>
          <cell r="J99">
            <v>3541326.8182366597</v>
          </cell>
          <cell r="K99">
            <v>0</v>
          </cell>
          <cell r="L99">
            <v>0</v>
          </cell>
          <cell r="M99">
            <v>0</v>
          </cell>
          <cell r="N99">
            <v>0</v>
          </cell>
          <cell r="O99">
            <v>0</v>
          </cell>
          <cell r="P99">
            <v>0</v>
          </cell>
          <cell r="Q99">
            <v>93404320.573236659</v>
          </cell>
        </row>
        <row r="100">
          <cell r="B100" t="str">
            <v>E3541001</v>
          </cell>
          <cell r="C100" t="str">
            <v>TOWERS AND FIXTURES - TOWER FOUNDATION</v>
          </cell>
          <cell r="F100">
            <v>0</v>
          </cell>
          <cell r="H100">
            <v>0</v>
          </cell>
          <cell r="I100">
            <v>0</v>
          </cell>
          <cell r="J100">
            <v>0</v>
          </cell>
          <cell r="L100">
            <v>0</v>
          </cell>
          <cell r="M100">
            <v>0</v>
          </cell>
          <cell r="O100">
            <v>0</v>
          </cell>
          <cell r="Q100">
            <v>0</v>
          </cell>
        </row>
        <row r="101">
          <cell r="B101" t="str">
            <v>E3542001</v>
          </cell>
          <cell r="C101" t="str">
            <v>TOWERS AND FIXTURES - TOWERS</v>
          </cell>
          <cell r="F101">
            <v>0</v>
          </cell>
          <cell r="H101">
            <v>0</v>
          </cell>
          <cell r="I101">
            <v>0</v>
          </cell>
          <cell r="J101">
            <v>0</v>
          </cell>
          <cell r="L101">
            <v>0</v>
          </cell>
          <cell r="M101">
            <v>0</v>
          </cell>
          <cell r="O101">
            <v>0</v>
          </cell>
          <cell r="Q101">
            <v>0</v>
          </cell>
        </row>
        <row r="102">
          <cell r="B102" t="str">
            <v>E3551001</v>
          </cell>
          <cell r="C102" t="str">
            <v>POLES</v>
          </cell>
          <cell r="E102">
            <v>0</v>
          </cell>
          <cell r="F102">
            <v>883771.45</v>
          </cell>
          <cell r="G102">
            <v>3569234.45</v>
          </cell>
          <cell r="H102">
            <v>208190.17</v>
          </cell>
          <cell r="I102">
            <v>0</v>
          </cell>
          <cell r="J102">
            <v>0</v>
          </cell>
          <cell r="K102">
            <v>0</v>
          </cell>
          <cell r="L102">
            <v>0</v>
          </cell>
          <cell r="M102">
            <v>0</v>
          </cell>
          <cell r="N102">
            <v>0</v>
          </cell>
          <cell r="O102">
            <v>0</v>
          </cell>
          <cell r="P102">
            <v>0</v>
          </cell>
          <cell r="Q102">
            <v>4661196.07</v>
          </cell>
        </row>
        <row r="103">
          <cell r="B103" t="str">
            <v>E3552001</v>
          </cell>
          <cell r="C103" t="str">
            <v>POLE FIXTRUES</v>
          </cell>
          <cell r="F103">
            <v>0</v>
          </cell>
          <cell r="H103">
            <v>0</v>
          </cell>
          <cell r="I103">
            <v>0</v>
          </cell>
          <cell r="J103">
            <v>0</v>
          </cell>
          <cell r="L103">
            <v>0</v>
          </cell>
          <cell r="M103">
            <v>0</v>
          </cell>
          <cell r="O103">
            <v>15389808.646468796</v>
          </cell>
          <cell r="Q103">
            <v>15389808.646468796</v>
          </cell>
        </row>
        <row r="104">
          <cell r="B104" t="str">
            <v>E3553001</v>
          </cell>
          <cell r="C104" t="str">
            <v>MASS PROPERTY POLES</v>
          </cell>
          <cell r="E104">
            <v>699115.41576445894</v>
          </cell>
          <cell r="F104">
            <v>116362.09</v>
          </cell>
          <cell r="G104">
            <v>0</v>
          </cell>
          <cell r="H104">
            <v>0</v>
          </cell>
          <cell r="I104">
            <v>1308473.22</v>
          </cell>
          <cell r="J104">
            <v>32771567.289999984</v>
          </cell>
          <cell r="K104">
            <v>0</v>
          </cell>
          <cell r="L104">
            <v>47987489.299999997</v>
          </cell>
          <cell r="M104">
            <v>0</v>
          </cell>
          <cell r="N104">
            <v>0</v>
          </cell>
          <cell r="O104">
            <v>0</v>
          </cell>
          <cell r="P104">
            <v>5807176.9052119879</v>
          </cell>
          <cell r="Q104">
            <v>88690184.220976427</v>
          </cell>
        </row>
        <row r="105">
          <cell r="B105" t="str">
            <v>E3554001</v>
          </cell>
          <cell r="C105" t="str">
            <v>69KV-E3554007-Pole Fixtures-TC10</v>
          </cell>
          <cell r="E105">
            <v>0</v>
          </cell>
          <cell r="F105">
            <v>45698.170000000246</v>
          </cell>
          <cell r="G105">
            <v>0</v>
          </cell>
          <cell r="H105">
            <v>0</v>
          </cell>
          <cell r="I105">
            <v>0</v>
          </cell>
          <cell r="J105">
            <v>0</v>
          </cell>
          <cell r="K105">
            <v>0</v>
          </cell>
          <cell r="L105">
            <v>0</v>
          </cell>
          <cell r="M105">
            <v>0</v>
          </cell>
          <cell r="N105">
            <v>0</v>
          </cell>
          <cell r="O105">
            <v>17638962.98</v>
          </cell>
          <cell r="P105">
            <v>0</v>
          </cell>
          <cell r="Q105">
            <v>17684661.150000002</v>
          </cell>
        </row>
        <row r="106">
          <cell r="B106" t="str">
            <v>E3560001</v>
          </cell>
          <cell r="C106" t="str">
            <v>OVERHEAD CONDUCTORS AND DEVICES</v>
          </cell>
          <cell r="E106">
            <v>20191403.170000002</v>
          </cell>
          <cell r="F106">
            <v>7226580.8676856151</v>
          </cell>
          <cell r="G106">
            <v>3182547.4899999998</v>
          </cell>
          <cell r="H106">
            <v>141488819.90000001</v>
          </cell>
          <cell r="I106">
            <v>91766272.349999994</v>
          </cell>
          <cell r="J106">
            <v>65208145.718236655</v>
          </cell>
          <cell r="K106">
            <v>149325317.21999997</v>
          </cell>
          <cell r="L106">
            <v>1881193.06</v>
          </cell>
          <cell r="M106">
            <v>840507.09000000078</v>
          </cell>
          <cell r="N106">
            <v>31751566.920000002</v>
          </cell>
          <cell r="O106">
            <v>10545366.362974597</v>
          </cell>
          <cell r="P106">
            <v>15539744.669999996</v>
          </cell>
          <cell r="Q106">
            <v>538947464.81889677</v>
          </cell>
        </row>
        <row r="107">
          <cell r="B107" t="str">
            <v>E3561001</v>
          </cell>
          <cell r="C107" t="str">
            <v>69KV-E3561007-Overhead Conductors &amp; Devices-Tc10</v>
          </cell>
          <cell r="E107">
            <v>1540134.8842355399</v>
          </cell>
          <cell r="F107">
            <v>1959149.13</v>
          </cell>
          <cell r="G107">
            <v>0</v>
          </cell>
          <cell r="H107">
            <v>0</v>
          </cell>
          <cell r="I107">
            <v>1917358.8516565801</v>
          </cell>
          <cell r="J107">
            <v>0</v>
          </cell>
          <cell r="K107">
            <v>0</v>
          </cell>
          <cell r="L107">
            <v>0</v>
          </cell>
          <cell r="M107">
            <v>0</v>
          </cell>
          <cell r="N107">
            <v>199386.18000000002</v>
          </cell>
          <cell r="O107">
            <v>0</v>
          </cell>
          <cell r="P107">
            <v>34861910.409087434</v>
          </cell>
          <cell r="Q107">
            <v>40477939.454979554</v>
          </cell>
        </row>
        <row r="108">
          <cell r="B108" t="str">
            <v>E3570001</v>
          </cell>
          <cell r="C108" t="str">
            <v>UNDERGROUND CONDUIT</v>
          </cell>
          <cell r="F108">
            <v>0</v>
          </cell>
          <cell r="H108">
            <v>0</v>
          </cell>
          <cell r="I108">
            <v>0</v>
          </cell>
          <cell r="J108">
            <v>0</v>
          </cell>
          <cell r="L108">
            <v>0</v>
          </cell>
          <cell r="M108">
            <v>0</v>
          </cell>
          <cell r="O108">
            <v>0</v>
          </cell>
          <cell r="Q108">
            <v>0</v>
          </cell>
        </row>
        <row r="109">
          <cell r="B109" t="str">
            <v>E3571001</v>
          </cell>
          <cell r="C109" t="str">
            <v>69KV-E3571007-Underground Conduit-TC10</v>
          </cell>
          <cell r="E109">
            <v>0</v>
          </cell>
          <cell r="F109">
            <v>0</v>
          </cell>
          <cell r="G109">
            <v>0</v>
          </cell>
          <cell r="H109">
            <v>0</v>
          </cell>
          <cell r="I109">
            <v>0</v>
          </cell>
          <cell r="J109">
            <v>0</v>
          </cell>
          <cell r="K109">
            <v>0</v>
          </cell>
          <cell r="L109">
            <v>0</v>
          </cell>
          <cell r="M109">
            <v>0</v>
          </cell>
          <cell r="N109">
            <v>0</v>
          </cell>
          <cell r="O109">
            <v>0</v>
          </cell>
          <cell r="P109">
            <v>239938.04570058259</v>
          </cell>
          <cell r="Q109">
            <v>239938.04570058259</v>
          </cell>
        </row>
        <row r="110">
          <cell r="B110" t="str">
            <v>E3580001</v>
          </cell>
          <cell r="C110" t="str">
            <v>UNDERGROUND CONDUCTORS AND DEVICES</v>
          </cell>
          <cell r="E110">
            <v>4087055.86</v>
          </cell>
          <cell r="F110">
            <v>0</v>
          </cell>
          <cell r="G110">
            <v>0</v>
          </cell>
          <cell r="H110">
            <v>0</v>
          </cell>
          <cell r="I110">
            <v>0</v>
          </cell>
          <cell r="J110">
            <v>905252.51</v>
          </cell>
          <cell r="K110">
            <v>0</v>
          </cell>
          <cell r="L110">
            <v>0</v>
          </cell>
          <cell r="M110">
            <v>0</v>
          </cell>
          <cell r="N110">
            <v>0</v>
          </cell>
          <cell r="O110">
            <v>1031864.9605566121</v>
          </cell>
          <cell r="P110">
            <v>0</v>
          </cell>
          <cell r="Q110">
            <v>6024173.3305566125</v>
          </cell>
        </row>
        <row r="111">
          <cell r="B111" t="str">
            <v>E3582001</v>
          </cell>
          <cell r="C111" t="str">
            <v>69KV-E3582007-Undrgnd Cond&amp;Devics(Conv)-Tc10</v>
          </cell>
          <cell r="E111">
            <v>0</v>
          </cell>
          <cell r="F111">
            <v>0</v>
          </cell>
          <cell r="G111">
            <v>2649551.1</v>
          </cell>
          <cell r="H111">
            <v>0</v>
          </cell>
          <cell r="I111">
            <v>9911313.0583434198</v>
          </cell>
          <cell r="J111">
            <v>0</v>
          </cell>
          <cell r="K111">
            <v>0</v>
          </cell>
          <cell r="L111">
            <v>0</v>
          </cell>
          <cell r="M111">
            <v>0</v>
          </cell>
          <cell r="N111">
            <v>0</v>
          </cell>
          <cell r="O111">
            <v>0</v>
          </cell>
          <cell r="P111">
            <v>61297662.429999985</v>
          </cell>
          <cell r="Q111">
            <v>73858526.588343412</v>
          </cell>
        </row>
        <row r="112">
          <cell r="B112" t="str">
            <v>E3583001</v>
          </cell>
          <cell r="C112" t="str">
            <v>69KV-E3583007-Undrgnd Cond&amp;Dev(Buried)-TC10</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B113" t="str">
            <v>E3588001</v>
          </cell>
          <cell r="C113" t="str">
            <v>UNDERGROUND CONDUCTORS AND DEVICES</v>
          </cell>
          <cell r="H113">
            <v>0</v>
          </cell>
          <cell r="I113">
            <v>0</v>
          </cell>
          <cell r="J113">
            <v>0</v>
          </cell>
          <cell r="L113">
            <v>0</v>
          </cell>
          <cell r="M113">
            <v>0</v>
          </cell>
          <cell r="Q113">
            <v>0</v>
          </cell>
        </row>
        <row r="114">
          <cell r="B114" t="str">
            <v>E3590001</v>
          </cell>
          <cell r="C114" t="str">
            <v>ROADS AND TRAILS</v>
          </cell>
          <cell r="H114">
            <v>0</v>
          </cell>
          <cell r="I114">
            <v>0</v>
          </cell>
          <cell r="J114">
            <v>0</v>
          </cell>
          <cell r="L114">
            <v>0</v>
          </cell>
          <cell r="M114">
            <v>0</v>
          </cell>
          <cell r="Q114">
            <v>0</v>
          </cell>
        </row>
        <row r="115">
          <cell r="C115" t="str">
            <v>Transmission Plant</v>
          </cell>
          <cell r="E115">
            <v>56227731.019999996</v>
          </cell>
          <cell r="F115">
            <v>79397974.34768562</v>
          </cell>
          <cell r="G115">
            <v>48394850.480000004</v>
          </cell>
          <cell r="H115">
            <v>517255776.16999996</v>
          </cell>
          <cell r="I115">
            <v>129505391.40000001</v>
          </cell>
          <cell r="J115">
            <v>153153682.99647328</v>
          </cell>
          <cell r="K115">
            <v>244897369.17999995</v>
          </cell>
          <cell r="L115">
            <v>83552509.840000004</v>
          </cell>
          <cell r="M115">
            <v>90628328.99999997</v>
          </cell>
          <cell r="N115">
            <v>50863597.630000003</v>
          </cell>
          <cell r="O115">
            <v>103092046.61999999</v>
          </cell>
          <cell r="P115">
            <v>181935308.91999999</v>
          </cell>
          <cell r="Q115">
            <v>1738904567.6041589</v>
          </cell>
        </row>
        <row r="117">
          <cell r="B117" t="str">
            <v>E3891001</v>
          </cell>
          <cell r="C117" t="str">
            <v>LAND AND LAND RIGHTS</v>
          </cell>
          <cell r="Q117">
            <v>0</v>
          </cell>
        </row>
        <row r="118">
          <cell r="B118" t="str">
            <v>E3900001</v>
          </cell>
          <cell r="C118" t="str">
            <v>STRUCTURES AND IMPROVEMENTS</v>
          </cell>
          <cell r="Q118">
            <v>0</v>
          </cell>
        </row>
        <row r="119">
          <cell r="B119" t="str">
            <v>E3901001</v>
          </cell>
          <cell r="C119" t="str">
            <v>PARK PLAZA IMPROVEMENTS</v>
          </cell>
          <cell r="Q119">
            <v>0</v>
          </cell>
        </row>
        <row r="120">
          <cell r="B120" t="str">
            <v>E3911001</v>
          </cell>
          <cell r="C120" t="str">
            <v>FURNITURE EQUIPMENT</v>
          </cell>
          <cell r="Q120">
            <v>0</v>
          </cell>
        </row>
        <row r="121">
          <cell r="B121" t="str">
            <v>E3912001</v>
          </cell>
          <cell r="C121" t="str">
            <v>OFFICE EQUIPMENT</v>
          </cell>
          <cell r="Q121">
            <v>0</v>
          </cell>
        </row>
        <row r="122">
          <cell r="B122" t="str">
            <v>E3913101</v>
          </cell>
          <cell r="C122" t="str">
            <v>COMPUTER EQUIPMENT</v>
          </cell>
          <cell r="Q122">
            <v>0</v>
          </cell>
        </row>
        <row r="123">
          <cell r="B123" t="str">
            <v>E3913301</v>
          </cell>
          <cell r="C123" t="str">
            <v>COMPUTER</v>
          </cell>
          <cell r="Q123">
            <v>0</v>
          </cell>
        </row>
        <row r="124">
          <cell r="B124" t="str">
            <v>E3921001</v>
          </cell>
          <cell r="C124" t="str">
            <v>TRANSPORTATION EQUIPMENT 13K lb</v>
          </cell>
          <cell r="Q124">
            <v>0</v>
          </cell>
        </row>
        <row r="125">
          <cell r="B125" t="str">
            <v>E3922001</v>
          </cell>
          <cell r="C125" t="str">
            <v>TRANSPORTATION EQUIPMENT over 13K lb</v>
          </cell>
          <cell r="Q125">
            <v>0</v>
          </cell>
        </row>
        <row r="126">
          <cell r="B126" t="str">
            <v>E3923001</v>
          </cell>
          <cell r="C126" t="str">
            <v>HELICOPTERS</v>
          </cell>
          <cell r="Q126">
            <v>0</v>
          </cell>
        </row>
        <row r="127">
          <cell r="B127" t="str">
            <v>E3930001</v>
          </cell>
          <cell r="C127" t="str">
            <v>STORES EQUIPMENT</v>
          </cell>
          <cell r="Q127">
            <v>0</v>
          </cell>
        </row>
        <row r="128">
          <cell r="B128" t="str">
            <v>E3940001</v>
          </cell>
          <cell r="C128" t="str">
            <v>TOOLS, SHOP, GARAGE EQUIPMENT</v>
          </cell>
          <cell r="Q128">
            <v>0</v>
          </cell>
        </row>
        <row r="129">
          <cell r="B129" t="str">
            <v>E3950001</v>
          </cell>
          <cell r="C129" t="str">
            <v>LABORATORY EQUIPMENT</v>
          </cell>
          <cell r="Q129">
            <v>0</v>
          </cell>
        </row>
        <row r="130">
          <cell r="B130" t="str">
            <v>E3960001</v>
          </cell>
          <cell r="C130" t="str">
            <v>POWER OPERATED EQUIPMENT</v>
          </cell>
          <cell r="Q130">
            <v>0</v>
          </cell>
        </row>
        <row r="131">
          <cell r="B131" t="str">
            <v>E3970001</v>
          </cell>
          <cell r="C131" t="str">
            <v>COMMUNICATION EQUIPMENT</v>
          </cell>
          <cell r="Q131">
            <v>0</v>
          </cell>
        </row>
        <row r="132">
          <cell r="B132" t="str">
            <v>E3980001</v>
          </cell>
          <cell r="C132" t="str">
            <v>MISCELLANEOUS EQUIPMENT</v>
          </cell>
          <cell r="M132">
            <v>44900.039999999994</v>
          </cell>
          <cell r="Q132">
            <v>44900.039999999994</v>
          </cell>
        </row>
        <row r="145">
          <cell r="B145" t="str">
            <v>C3903001</v>
          </cell>
          <cell r="C145" t="str">
            <v>IMPROVEMENTS OTHER T</v>
          </cell>
          <cell r="Q145">
            <v>0</v>
          </cell>
        </row>
        <row r="146">
          <cell r="B146" t="str">
            <v>C3911001</v>
          </cell>
          <cell r="C146" t="str">
            <v>OFFICE FURNITURE</v>
          </cell>
          <cell r="Q146">
            <v>0</v>
          </cell>
        </row>
        <row r="147">
          <cell r="B147" t="str">
            <v>C3912001</v>
          </cell>
          <cell r="C147" t="str">
            <v>OFFICE EQUIPMENT</v>
          </cell>
          <cell r="Q147">
            <v>0</v>
          </cell>
        </row>
        <row r="148">
          <cell r="B148" t="str">
            <v>C3913001</v>
          </cell>
          <cell r="C148" t="str">
            <v>OFFICE COMPUTER EQUIPMENT</v>
          </cell>
          <cell r="Q148">
            <v>0</v>
          </cell>
        </row>
        <row r="149">
          <cell r="B149" t="str">
            <v>C3921101</v>
          </cell>
          <cell r="C149" t="str">
            <v>TRANSPORT EQUIPMENT</v>
          </cell>
          <cell r="Q149">
            <v>0</v>
          </cell>
        </row>
        <row r="150">
          <cell r="B150" t="str">
            <v>C3922001</v>
          </cell>
          <cell r="C150" t="str">
            <v>TRANSPORT EQUIPMENT</v>
          </cell>
          <cell r="Q150">
            <v>0</v>
          </cell>
        </row>
        <row r="151">
          <cell r="B151" t="str">
            <v>C3930001</v>
          </cell>
          <cell r="C151" t="str">
            <v>STORES EQUIPMENT</v>
          </cell>
          <cell r="Q151">
            <v>0</v>
          </cell>
        </row>
        <row r="152">
          <cell r="B152" t="str">
            <v>C3940001</v>
          </cell>
          <cell r="C152" t="str">
            <v>TOOLS, SHOP AND GAR</v>
          </cell>
          <cell r="Q152">
            <v>0</v>
          </cell>
        </row>
        <row r="153">
          <cell r="B153" t="str">
            <v>C3950001</v>
          </cell>
          <cell r="C153" t="str">
            <v>LABORATORY EQUIPMENT</v>
          </cell>
          <cell r="Q153">
            <v>0</v>
          </cell>
        </row>
        <row r="154">
          <cell r="B154" t="str">
            <v>C3970001</v>
          </cell>
          <cell r="C154" t="str">
            <v>COMMUNICATION EQUIPMENT</v>
          </cell>
          <cell r="Q154">
            <v>0</v>
          </cell>
        </row>
        <row r="155">
          <cell r="B155" t="str">
            <v>C3980001</v>
          </cell>
          <cell r="C155" t="str">
            <v>MISCELLANEOUS EQUIPMENT</v>
          </cell>
          <cell r="Q155">
            <v>0</v>
          </cell>
        </row>
        <row r="156">
          <cell r="C156" t="str">
            <v>Transmission Common Plant</v>
          </cell>
          <cell r="E156">
            <v>0</v>
          </cell>
          <cell r="F156">
            <v>0</v>
          </cell>
          <cell r="G156">
            <v>0</v>
          </cell>
          <cell r="H156">
            <v>0</v>
          </cell>
          <cell r="I156">
            <v>0</v>
          </cell>
          <cell r="J156">
            <v>0</v>
          </cell>
          <cell r="K156">
            <v>0</v>
          </cell>
          <cell r="L156">
            <v>0</v>
          </cell>
          <cell r="M156">
            <v>0</v>
          </cell>
          <cell r="N156">
            <v>0</v>
          </cell>
          <cell r="O156">
            <v>0</v>
          </cell>
          <cell r="P156">
            <v>0</v>
          </cell>
          <cell r="Q156">
            <v>0</v>
          </cell>
        </row>
        <row r="158">
          <cell r="B158" t="str">
            <v>E3030001</v>
          </cell>
          <cell r="C158" t="str">
            <v>Intangibles</v>
          </cell>
          <cell r="Q158">
            <v>0</v>
          </cell>
        </row>
        <row r="160">
          <cell r="B160" t="str">
            <v>E3501001</v>
          </cell>
          <cell r="C160" t="str">
            <v>LAND AND LAND RIGHTS</v>
          </cell>
          <cell r="G160">
            <v>0</v>
          </cell>
          <cell r="K160">
            <v>-23803367.379999999</v>
          </cell>
          <cell r="M160">
            <v>219890.88000001013</v>
          </cell>
          <cell r="N160">
            <v>-7195.83</v>
          </cell>
          <cell r="O160">
            <v>23803367.379999999</v>
          </cell>
          <cell r="P160">
            <v>-20681559.569999997</v>
          </cell>
          <cell r="Q160">
            <v>-20468864.519999985</v>
          </cell>
        </row>
        <row r="161">
          <cell r="B161" t="str">
            <v>E3502001</v>
          </cell>
          <cell r="C161" t="str">
            <v>LIMITED TERM LAND</v>
          </cell>
          <cell r="Q161">
            <v>0</v>
          </cell>
        </row>
        <row r="162">
          <cell r="B162" t="str">
            <v>E3503001</v>
          </cell>
          <cell r="C162" t="str">
            <v>SIDEWALKS &amp; CURBS</v>
          </cell>
          <cell r="M162">
            <v>0</v>
          </cell>
          <cell r="N162">
            <v>7195.83</v>
          </cell>
          <cell r="Q162">
            <v>7195.83</v>
          </cell>
        </row>
        <row r="163">
          <cell r="B163" t="str">
            <v>E3520001</v>
          </cell>
          <cell r="C163" t="str">
            <v>STRUCTURES &amp; IMPROVEMENTS</v>
          </cell>
          <cell r="G163">
            <v>0</v>
          </cell>
          <cell r="M163">
            <v>0</v>
          </cell>
          <cell r="Q163">
            <v>0</v>
          </cell>
        </row>
        <row r="164">
          <cell r="B164" t="str">
            <v>E3531001</v>
          </cell>
          <cell r="C164" t="str">
            <v>STATION EQUIPMENT (OTHER THAN YARDS</v>
          </cell>
          <cell r="E164">
            <v>-2353676.86</v>
          </cell>
          <cell r="F164">
            <v>-296046.99</v>
          </cell>
          <cell r="G164">
            <v>1111292.3999999999</v>
          </cell>
          <cell r="I164">
            <v>-1203062</v>
          </cell>
          <cell r="M164">
            <v>0</v>
          </cell>
          <cell r="Q164">
            <v>-2741493.4499999997</v>
          </cell>
        </row>
        <row r="165">
          <cell r="B165" t="str">
            <v>E3532001</v>
          </cell>
          <cell r="C165" t="str">
            <v>STATION EQUIPMENT (YARDS CREEK)</v>
          </cell>
          <cell r="G165">
            <v>0</v>
          </cell>
          <cell r="M165">
            <v>0</v>
          </cell>
          <cell r="Q165">
            <v>0</v>
          </cell>
        </row>
        <row r="166">
          <cell r="B166" t="str">
            <v>E3538001</v>
          </cell>
          <cell r="C166" t="str">
            <v>Spare &amp; Emergency Station Equipment</v>
          </cell>
          <cell r="G166">
            <v>0</v>
          </cell>
          <cell r="M166">
            <v>0</v>
          </cell>
          <cell r="Q166">
            <v>0</v>
          </cell>
        </row>
        <row r="167">
          <cell r="B167" t="str">
            <v>E3540001</v>
          </cell>
          <cell r="C167" t="str">
            <v>TOWERS AND FIXTURES - 138, 230 RO 34</v>
          </cell>
          <cell r="G167">
            <v>0</v>
          </cell>
          <cell r="M167">
            <v>416879.65000003576</v>
          </cell>
          <cell r="Q167">
            <v>416879.65000003576</v>
          </cell>
        </row>
        <row r="168">
          <cell r="B168" t="str">
            <v>E3541001</v>
          </cell>
          <cell r="C168" t="str">
            <v>TOWERS AND FIXTURES - TOWER FOUNDATION</v>
          </cell>
          <cell r="G168">
            <v>0</v>
          </cell>
          <cell r="M168">
            <v>0</v>
          </cell>
          <cell r="Q168">
            <v>0</v>
          </cell>
        </row>
        <row r="169">
          <cell r="B169" t="str">
            <v>E3542001</v>
          </cell>
          <cell r="C169" t="str">
            <v>TOWERS AND FIXTURES - TOWERS</v>
          </cell>
          <cell r="G169">
            <v>0</v>
          </cell>
          <cell r="M169">
            <v>0</v>
          </cell>
          <cell r="Q169">
            <v>0</v>
          </cell>
        </row>
        <row r="170">
          <cell r="B170" t="str">
            <v>E3551001</v>
          </cell>
          <cell r="C170" t="str">
            <v>POLES</v>
          </cell>
          <cell r="G170">
            <v>0</v>
          </cell>
          <cell r="M170">
            <v>0</v>
          </cell>
          <cell r="Q170">
            <v>0</v>
          </cell>
        </row>
        <row r="171">
          <cell r="B171" t="str">
            <v>E3552001</v>
          </cell>
          <cell r="C171" t="str">
            <v>POLE FIXTURES</v>
          </cell>
          <cell r="G171">
            <v>0</v>
          </cell>
          <cell r="M171">
            <v>0</v>
          </cell>
          <cell r="Q171">
            <v>0</v>
          </cell>
        </row>
        <row r="172">
          <cell r="B172" t="str">
            <v>E3553001</v>
          </cell>
          <cell r="C172" t="str">
            <v>MASS PROPERTY POLES</v>
          </cell>
          <cell r="G172">
            <v>-468482.35000000335</v>
          </cell>
          <cell r="M172">
            <v>0</v>
          </cell>
          <cell r="Q172">
            <v>-468482.35000000335</v>
          </cell>
        </row>
        <row r="173">
          <cell r="B173" t="str">
            <v>E3554001</v>
          </cell>
          <cell r="C173" t="str">
            <v>69KV-E3554007-Pole Fixtures-TC10</v>
          </cell>
          <cell r="G173">
            <v>114792.88000000035</v>
          </cell>
          <cell r="M173">
            <v>0</v>
          </cell>
          <cell r="Q173">
            <v>114792.88000000035</v>
          </cell>
        </row>
        <row r="174">
          <cell r="B174" t="str">
            <v>E3560001</v>
          </cell>
          <cell r="C174" t="str">
            <v>OVERHEAD CONDUCTORS AND DEVICES</v>
          </cell>
          <cell r="G174">
            <v>-2966657.2699999996</v>
          </cell>
          <cell r="M174">
            <v>0</v>
          </cell>
          <cell r="Q174">
            <v>-2966657.2699999996</v>
          </cell>
        </row>
        <row r="175">
          <cell r="B175" t="str">
            <v>E3561001</v>
          </cell>
          <cell r="C175" t="str">
            <v>69KV-E3561007-Overhead Conductors &amp; Devices-Tc10</v>
          </cell>
          <cell r="G175">
            <v>-114167.88999999315</v>
          </cell>
          <cell r="M175">
            <v>0</v>
          </cell>
          <cell r="Q175">
            <v>-114167.88999999315</v>
          </cell>
        </row>
        <row r="176">
          <cell r="B176" t="str">
            <v>E3570001</v>
          </cell>
          <cell r="C176" t="str">
            <v>UNDERGROUND CONDUIT</v>
          </cell>
          <cell r="G176">
            <v>0</v>
          </cell>
          <cell r="M176">
            <v>-416879.65</v>
          </cell>
          <cell r="Q176">
            <v>-416879.65</v>
          </cell>
        </row>
        <row r="177">
          <cell r="B177" t="str">
            <v>E3571001</v>
          </cell>
          <cell r="C177" t="str">
            <v>69KV-E3571007-Underground Conduit-TC10</v>
          </cell>
          <cell r="G177">
            <v>-71089.640000000596</v>
          </cell>
          <cell r="M177">
            <v>0</v>
          </cell>
          <cell r="Q177">
            <v>-71089.640000000596</v>
          </cell>
        </row>
        <row r="178">
          <cell r="B178" t="str">
            <v>E3580001</v>
          </cell>
          <cell r="C178" t="str">
            <v>UNDERGROUND CONDUCTORS AND DEVICES</v>
          </cell>
          <cell r="G178">
            <v>-1520.6100000000001</v>
          </cell>
          <cell r="K178">
            <v>23803367.379999999</v>
          </cell>
          <cell r="M178">
            <v>0</v>
          </cell>
          <cell r="O178">
            <v>-23803367.379999999</v>
          </cell>
          <cell r="Q178">
            <v>-1520.609999999404</v>
          </cell>
        </row>
        <row r="179">
          <cell r="B179" t="str">
            <v>E3582001</v>
          </cell>
          <cell r="C179" t="str">
            <v>69KV-E3582007-Undrgnd Cond&amp;Devics(Conv)-Tc10</v>
          </cell>
          <cell r="G179">
            <v>3507214.67</v>
          </cell>
          <cell r="M179">
            <v>0</v>
          </cell>
          <cell r="Q179">
            <v>3507214.67</v>
          </cell>
        </row>
        <row r="180">
          <cell r="B180" t="str">
            <v>E3583001</v>
          </cell>
          <cell r="C180" t="str">
            <v>69KV-E3583007-Undrgnd Cond&amp;Dev(Buried)-TC10</v>
          </cell>
          <cell r="G180">
            <v>-89.790000000037253</v>
          </cell>
          <cell r="M180">
            <v>0</v>
          </cell>
          <cell r="Q180">
            <v>-89.790000000037253</v>
          </cell>
        </row>
        <row r="181">
          <cell r="B181" t="str">
            <v>E3588001</v>
          </cell>
          <cell r="C181" t="str">
            <v>UNDERGROUND CONDUCTORS AND DEVICES</v>
          </cell>
          <cell r="G181">
            <v>0</v>
          </cell>
          <cell r="M181">
            <v>0</v>
          </cell>
          <cell r="Q181">
            <v>0</v>
          </cell>
        </row>
        <row r="182">
          <cell r="B182" t="str">
            <v>E3590001</v>
          </cell>
          <cell r="C182" t="str">
            <v>ROADS AND TRAILS</v>
          </cell>
          <cell r="G182">
            <v>0</v>
          </cell>
          <cell r="M182">
            <v>0</v>
          </cell>
          <cell r="Q182">
            <v>0</v>
          </cell>
        </row>
        <row r="183">
          <cell r="C183" t="str">
            <v>Transmission Plant</v>
          </cell>
          <cell r="E183">
            <v>-2353676.86</v>
          </cell>
          <cell r="F183">
            <v>-296046.99</v>
          </cell>
          <cell r="G183">
            <v>1111292.4000000036</v>
          </cell>
          <cell r="H183">
            <v>0</v>
          </cell>
          <cell r="I183">
            <v>-1203062</v>
          </cell>
          <cell r="J183">
            <v>0</v>
          </cell>
          <cell r="K183">
            <v>0</v>
          </cell>
          <cell r="L183">
            <v>0</v>
          </cell>
          <cell r="M183">
            <v>219890.88000004587</v>
          </cell>
          <cell r="N183">
            <v>0</v>
          </cell>
          <cell r="O183">
            <v>0</v>
          </cell>
          <cell r="P183">
            <v>-20681559.569999997</v>
          </cell>
          <cell r="Q183">
            <v>-23203162.139999941</v>
          </cell>
        </row>
        <row r="185">
          <cell r="B185" t="str">
            <v>E3891001</v>
          </cell>
          <cell r="C185" t="str">
            <v>LAND AND LAND RIGHTS</v>
          </cell>
          <cell r="Q185">
            <v>0</v>
          </cell>
        </row>
        <row r="186">
          <cell r="B186" t="str">
            <v>E3900001</v>
          </cell>
          <cell r="C186" t="str">
            <v>STRUCTURES AND IMPROVEMENTS</v>
          </cell>
          <cell r="Q186">
            <v>0</v>
          </cell>
        </row>
        <row r="187">
          <cell r="B187" t="str">
            <v>E3901001</v>
          </cell>
          <cell r="C187" t="str">
            <v>PARK PLAZA IMPROVEMENTS</v>
          </cell>
          <cell r="Q187">
            <v>0</v>
          </cell>
        </row>
        <row r="188">
          <cell r="B188" t="str">
            <v>E3911001</v>
          </cell>
          <cell r="C188" t="str">
            <v>FURNITURE EQUIPMENT</v>
          </cell>
          <cell r="Q188">
            <v>0</v>
          </cell>
        </row>
        <row r="189">
          <cell r="B189" t="str">
            <v>E3912001</v>
          </cell>
          <cell r="C189" t="str">
            <v>OFFICE EQUIPMENT</v>
          </cell>
          <cell r="P189">
            <v>0</v>
          </cell>
          <cell r="Q189">
            <v>0</v>
          </cell>
        </row>
        <row r="190">
          <cell r="B190" t="str">
            <v>E3913101</v>
          </cell>
          <cell r="C190" t="str">
            <v>COMPUTER EQUIPMENT</v>
          </cell>
          <cell r="P190">
            <v>0</v>
          </cell>
          <cell r="Q190">
            <v>0</v>
          </cell>
        </row>
        <row r="191">
          <cell r="B191" t="str">
            <v>E3913301</v>
          </cell>
          <cell r="C191" t="str">
            <v>COMPUTER</v>
          </cell>
          <cell r="Q191">
            <v>0</v>
          </cell>
        </row>
        <row r="192">
          <cell r="B192" t="str">
            <v>E3921001</v>
          </cell>
          <cell r="C192" t="str">
            <v>TRANSPORTATION EQUIPMENT 13K lb</v>
          </cell>
          <cell r="N192">
            <v>138049.66999999998</v>
          </cell>
          <cell r="P192">
            <v>0</v>
          </cell>
          <cell r="Q192">
            <v>138049.66999999998</v>
          </cell>
        </row>
        <row r="193">
          <cell r="B193" t="str">
            <v>E3922001</v>
          </cell>
          <cell r="C193" t="str">
            <v>TRANSPORTATION EQUIPMENT over 13K lb</v>
          </cell>
          <cell r="N193">
            <v>-138049.67000000001</v>
          </cell>
          <cell r="P193">
            <v>416409.73</v>
          </cell>
          <cell r="Q193">
            <v>278360.05999999994</v>
          </cell>
        </row>
        <row r="194">
          <cell r="B194" t="str">
            <v>E3923001</v>
          </cell>
          <cell r="C194" t="str">
            <v>HELICOPTERS</v>
          </cell>
          <cell r="Q194">
            <v>0</v>
          </cell>
        </row>
        <row r="195">
          <cell r="B195" t="str">
            <v>E3930001</v>
          </cell>
          <cell r="C195" t="str">
            <v>STORES EQUIPMENT</v>
          </cell>
          <cell r="Q195">
            <v>0</v>
          </cell>
        </row>
        <row r="196">
          <cell r="B196" t="str">
            <v>E3940001</v>
          </cell>
          <cell r="C196" t="str">
            <v>TOOLS, SHOP, GARAGE EQUIPMENT</v>
          </cell>
          <cell r="P196">
            <v>0</v>
          </cell>
          <cell r="Q196">
            <v>0</v>
          </cell>
        </row>
        <row r="197">
          <cell r="B197" t="str">
            <v>E3950001</v>
          </cell>
          <cell r="C197" t="str">
            <v>LABORATORY EQUIPMENT</v>
          </cell>
          <cell r="Q197">
            <v>0</v>
          </cell>
        </row>
        <row r="198">
          <cell r="B198" t="str">
            <v>E3960001</v>
          </cell>
          <cell r="C198" t="str">
            <v>POWER OPERATED EQUIPMENT</v>
          </cell>
          <cell r="P198">
            <v>-416409.73</v>
          </cell>
          <cell r="Q198">
            <v>-416409.73</v>
          </cell>
        </row>
        <row r="199">
          <cell r="B199" t="str">
            <v>E3970001</v>
          </cell>
          <cell r="C199" t="str">
            <v>COMMUNICATION EQUIPMENT</v>
          </cell>
          <cell r="P199">
            <v>0</v>
          </cell>
          <cell r="Q199">
            <v>0</v>
          </cell>
        </row>
        <row r="200">
          <cell r="B200" t="str">
            <v>E3980001</v>
          </cell>
          <cell r="C200" t="str">
            <v>MISCELLANEOUS EQUIPMENT</v>
          </cell>
          <cell r="Q200">
            <v>0</v>
          </cell>
        </row>
        <row r="213">
          <cell r="B213" t="str">
            <v>C3903001</v>
          </cell>
          <cell r="C213" t="str">
            <v>IMPROVEMENTS OTHER T</v>
          </cell>
          <cell r="Q213">
            <v>0</v>
          </cell>
        </row>
        <row r="214">
          <cell r="B214" t="str">
            <v>C3911001</v>
          </cell>
          <cell r="C214" t="str">
            <v>OFFICE FURNITURE</v>
          </cell>
          <cell r="Q214">
            <v>0</v>
          </cell>
        </row>
        <row r="215">
          <cell r="B215" t="str">
            <v>C3912001</v>
          </cell>
          <cell r="C215" t="str">
            <v>OFFICE EQUIPMENT</v>
          </cell>
          <cell r="Q215">
            <v>0</v>
          </cell>
        </row>
        <row r="216">
          <cell r="B216" t="str">
            <v>C3913001</v>
          </cell>
          <cell r="C216" t="str">
            <v>OFFICE COMPUTER EQUIPMENT</v>
          </cell>
          <cell r="Q216">
            <v>0</v>
          </cell>
        </row>
        <row r="217">
          <cell r="B217" t="str">
            <v>C3921101</v>
          </cell>
          <cell r="C217" t="str">
            <v>TRANSPORT EQUIPMENT</v>
          </cell>
          <cell r="Q217">
            <v>0</v>
          </cell>
        </row>
        <row r="218">
          <cell r="B218" t="str">
            <v>C3922001</v>
          </cell>
          <cell r="C218" t="str">
            <v>TRANSPORT EQUIPMENT</v>
          </cell>
          <cell r="Q218">
            <v>0</v>
          </cell>
        </row>
        <row r="219">
          <cell r="B219" t="str">
            <v>C3930001</v>
          </cell>
          <cell r="C219" t="str">
            <v>STORES EQUIPMENT</v>
          </cell>
          <cell r="Q219">
            <v>0</v>
          </cell>
        </row>
        <row r="220">
          <cell r="B220" t="str">
            <v>C3940001</v>
          </cell>
          <cell r="C220" t="str">
            <v>TOOLS, SHOP AND GAR</v>
          </cell>
          <cell r="Q220">
            <v>0</v>
          </cell>
        </row>
        <row r="221">
          <cell r="B221" t="str">
            <v>C3950001</v>
          </cell>
          <cell r="C221" t="str">
            <v>LABORATORY EQUIPMENT</v>
          </cell>
          <cell r="Q221">
            <v>0</v>
          </cell>
        </row>
        <row r="222">
          <cell r="B222" t="str">
            <v>C3970001</v>
          </cell>
          <cell r="C222" t="str">
            <v>COMMUNICATION EQUIPMENT</v>
          </cell>
          <cell r="Q222">
            <v>0</v>
          </cell>
        </row>
        <row r="223">
          <cell r="B223" t="str">
            <v>C3980001</v>
          </cell>
          <cell r="C223" t="str">
            <v>MISCELLANEOUS EQUIPMENT</v>
          </cell>
          <cell r="Q223">
            <v>0</v>
          </cell>
        </row>
        <row r="224">
          <cell r="C224" t="str">
            <v>Transmission Common Plant</v>
          </cell>
          <cell r="E224">
            <v>0</v>
          </cell>
          <cell r="F224">
            <v>0</v>
          </cell>
          <cell r="G224">
            <v>0</v>
          </cell>
          <cell r="H224">
            <v>0</v>
          </cell>
          <cell r="I224">
            <v>0</v>
          </cell>
          <cell r="J224">
            <v>0</v>
          </cell>
          <cell r="K224">
            <v>0</v>
          </cell>
          <cell r="L224">
            <v>0</v>
          </cell>
          <cell r="M224">
            <v>0</v>
          </cell>
          <cell r="N224">
            <v>0</v>
          </cell>
          <cell r="O224">
            <v>0</v>
          </cell>
          <cell r="P224">
            <v>0</v>
          </cell>
          <cell r="Q224">
            <v>0</v>
          </cell>
        </row>
        <row r="226">
          <cell r="B226" t="str">
            <v>E3501001</v>
          </cell>
          <cell r="C226" t="str">
            <v>LAND AND LAND RIGHTS</v>
          </cell>
          <cell r="E226">
            <v>0</v>
          </cell>
          <cell r="G226">
            <v>0</v>
          </cell>
          <cell r="H226">
            <v>0</v>
          </cell>
          <cell r="I226">
            <v>-2643.85</v>
          </cell>
          <cell r="J226">
            <v>0</v>
          </cell>
          <cell r="K226">
            <v>0</v>
          </cell>
          <cell r="M226">
            <v>-515.16999999999996</v>
          </cell>
          <cell r="N226">
            <v>0</v>
          </cell>
          <cell r="O226">
            <v>-171188.75</v>
          </cell>
          <cell r="P226">
            <v>0</v>
          </cell>
          <cell r="Q226">
            <v>-174347.77</v>
          </cell>
        </row>
        <row r="227">
          <cell r="B227" t="str">
            <v>E3502001</v>
          </cell>
          <cell r="C227" t="str">
            <v>LIMITED TERM LAND</v>
          </cell>
        </row>
        <row r="228">
          <cell r="B228" t="str">
            <v>E3503001</v>
          </cell>
          <cell r="C228" t="str">
            <v>SIDEWALKS &amp; CURBS</v>
          </cell>
          <cell r="E228">
            <v>0</v>
          </cell>
          <cell r="G228">
            <v>0</v>
          </cell>
          <cell r="H228">
            <v>0</v>
          </cell>
          <cell r="I228">
            <v>0</v>
          </cell>
          <cell r="J228">
            <v>0</v>
          </cell>
          <cell r="K228">
            <v>0</v>
          </cell>
          <cell r="M228">
            <v>0</v>
          </cell>
          <cell r="N228">
            <v>0</v>
          </cell>
          <cell r="Q228">
            <v>0</v>
          </cell>
        </row>
        <row r="229">
          <cell r="B229" t="str">
            <v>E3520001</v>
          </cell>
          <cell r="C229" t="str">
            <v>STRUCTURES &amp; IMPROVEMENTS</v>
          </cell>
          <cell r="E229">
            <v>0</v>
          </cell>
          <cell r="G229">
            <v>0</v>
          </cell>
          <cell r="I229">
            <v>0</v>
          </cell>
          <cell r="J229">
            <v>0</v>
          </cell>
          <cell r="K229">
            <v>0</v>
          </cell>
          <cell r="M229">
            <v>0</v>
          </cell>
          <cell r="N229">
            <v>0</v>
          </cell>
          <cell r="O229">
            <v>0</v>
          </cell>
          <cell r="P229">
            <v>0</v>
          </cell>
          <cell r="Q229">
            <v>0</v>
          </cell>
        </row>
        <row r="230">
          <cell r="B230" t="str">
            <v>E3531001</v>
          </cell>
          <cell r="C230" t="str">
            <v>STATION EQUIPMENT (OTHER THAN YARDS</v>
          </cell>
          <cell r="E230">
            <v>-12422018.880000001</v>
          </cell>
          <cell r="F230">
            <v>-846111.53</v>
          </cell>
          <cell r="G230">
            <v>-15825112.970000001</v>
          </cell>
          <cell r="H230">
            <v>-16263750.52</v>
          </cell>
          <cell r="I230">
            <v>-6577853.54</v>
          </cell>
          <cell r="J230">
            <v>-1358766.06</v>
          </cell>
          <cell r="K230">
            <v>-1070526.3899999999</v>
          </cell>
          <cell r="L230">
            <v>-38552816.57</v>
          </cell>
          <cell r="M230">
            <v>-19539.2</v>
          </cell>
          <cell r="N230">
            <v>-4329099.83</v>
          </cell>
          <cell r="O230">
            <v>-2965560.02</v>
          </cell>
          <cell r="P230">
            <v>-1062291</v>
          </cell>
          <cell r="Q230">
            <v>-101293446.51000001</v>
          </cell>
        </row>
        <row r="231">
          <cell r="B231" t="str">
            <v>E3532001</v>
          </cell>
          <cell r="C231" t="str">
            <v>STATION EQUIPMENT (YARDS CREEK)</v>
          </cell>
          <cell r="E231">
            <v>0</v>
          </cell>
          <cell r="G231">
            <v>0</v>
          </cell>
          <cell r="I231">
            <v>0</v>
          </cell>
          <cell r="J231">
            <v>0</v>
          </cell>
          <cell r="K231">
            <v>0</v>
          </cell>
          <cell r="L231">
            <v>0</v>
          </cell>
          <cell r="M231">
            <v>0</v>
          </cell>
          <cell r="N231">
            <v>0</v>
          </cell>
          <cell r="Q231">
            <v>0</v>
          </cell>
        </row>
        <row r="232">
          <cell r="B232" t="str">
            <v>E3538001</v>
          </cell>
          <cell r="C232" t="str">
            <v>Spare &amp; Emergency Station Equipment</v>
          </cell>
          <cell r="E232">
            <v>0</v>
          </cell>
          <cell r="G232">
            <v>0</v>
          </cell>
          <cell r="I232">
            <v>0</v>
          </cell>
          <cell r="J232">
            <v>0</v>
          </cell>
          <cell r="K232">
            <v>0</v>
          </cell>
          <cell r="L232">
            <v>0</v>
          </cell>
          <cell r="M232">
            <v>0</v>
          </cell>
          <cell r="N232">
            <v>0</v>
          </cell>
          <cell r="Q232">
            <v>0</v>
          </cell>
        </row>
        <row r="233">
          <cell r="B233" t="str">
            <v>E3540001</v>
          </cell>
          <cell r="C233" t="str">
            <v>TOWERS AND FIXTURES - 138, 230 RO 34</v>
          </cell>
          <cell r="E233">
            <v>-360220.48</v>
          </cell>
          <cell r="G233">
            <v>-120542.34</v>
          </cell>
          <cell r="I233">
            <v>-69856.7</v>
          </cell>
          <cell r="J233">
            <v>-29796.43</v>
          </cell>
          <cell r="K233">
            <v>0</v>
          </cell>
          <cell r="L233">
            <v>0</v>
          </cell>
          <cell r="M233">
            <v>-635384.32999999996</v>
          </cell>
          <cell r="N233">
            <v>-1811983.24</v>
          </cell>
          <cell r="O233">
            <v>0</v>
          </cell>
          <cell r="P233">
            <v>0</v>
          </cell>
          <cell r="Q233">
            <v>-3027783.5199999996</v>
          </cell>
        </row>
        <row r="234">
          <cell r="B234" t="str">
            <v>E3541001</v>
          </cell>
          <cell r="C234" t="str">
            <v>TOWERS AND FIXTURES - TOWER FOUNDATION</v>
          </cell>
          <cell r="E234">
            <v>0</v>
          </cell>
          <cell r="G234">
            <v>0</v>
          </cell>
          <cell r="I234">
            <v>0</v>
          </cell>
          <cell r="J234">
            <v>0</v>
          </cell>
          <cell r="K234">
            <v>0</v>
          </cell>
          <cell r="L234">
            <v>0</v>
          </cell>
          <cell r="M234">
            <v>0</v>
          </cell>
          <cell r="N234">
            <v>0</v>
          </cell>
          <cell r="Q234">
            <v>0</v>
          </cell>
        </row>
        <row r="235">
          <cell r="B235" t="str">
            <v>E3542001</v>
          </cell>
          <cell r="C235" t="str">
            <v>TOWERS AND FIXTURES - TOWERS</v>
          </cell>
          <cell r="E235">
            <v>0</v>
          </cell>
          <cell r="G235">
            <v>0</v>
          </cell>
          <cell r="I235">
            <v>0</v>
          </cell>
          <cell r="J235">
            <v>0</v>
          </cell>
          <cell r="K235">
            <v>0</v>
          </cell>
          <cell r="L235">
            <v>0</v>
          </cell>
          <cell r="M235">
            <v>0</v>
          </cell>
          <cell r="N235">
            <v>0</v>
          </cell>
          <cell r="Q235">
            <v>0</v>
          </cell>
        </row>
        <row r="236">
          <cell r="B236" t="str">
            <v>E3551001</v>
          </cell>
          <cell r="C236" t="str">
            <v>POLES</v>
          </cell>
          <cell r="E236">
            <v>0</v>
          </cell>
          <cell r="G236">
            <v>0</v>
          </cell>
          <cell r="I236">
            <v>0</v>
          </cell>
          <cell r="J236">
            <v>0</v>
          </cell>
          <cell r="K236">
            <v>0</v>
          </cell>
          <cell r="L236">
            <v>0</v>
          </cell>
          <cell r="M236">
            <v>0</v>
          </cell>
          <cell r="N236">
            <v>0</v>
          </cell>
          <cell r="Q236">
            <v>0</v>
          </cell>
        </row>
        <row r="237">
          <cell r="B237" t="str">
            <v>E3552001</v>
          </cell>
          <cell r="C237" t="str">
            <v>POLE FIXTURES</v>
          </cell>
          <cell r="E237">
            <v>0</v>
          </cell>
          <cell r="G237">
            <v>0</v>
          </cell>
          <cell r="I237">
            <v>0</v>
          </cell>
          <cell r="J237">
            <v>0</v>
          </cell>
          <cell r="K237">
            <v>0</v>
          </cell>
          <cell r="L237">
            <v>0</v>
          </cell>
          <cell r="M237">
            <v>0</v>
          </cell>
          <cell r="N237">
            <v>0</v>
          </cell>
          <cell r="Q237">
            <v>0</v>
          </cell>
        </row>
        <row r="238">
          <cell r="B238" t="str">
            <v>E3553001</v>
          </cell>
          <cell r="C238" t="str">
            <v>MASS PROPERTY POLES</v>
          </cell>
          <cell r="E238">
            <v>0</v>
          </cell>
          <cell r="G238">
            <v>0</v>
          </cell>
          <cell r="I238">
            <v>0</v>
          </cell>
          <cell r="J238">
            <v>0</v>
          </cell>
          <cell r="K238">
            <v>0</v>
          </cell>
          <cell r="L238">
            <v>0</v>
          </cell>
          <cell r="M238">
            <v>0</v>
          </cell>
          <cell r="N238">
            <v>0</v>
          </cell>
          <cell r="O238">
            <v>0</v>
          </cell>
          <cell r="P238">
            <v>0</v>
          </cell>
          <cell r="Q238">
            <v>0</v>
          </cell>
        </row>
        <row r="239">
          <cell r="B239" t="str">
            <v>E3554001</v>
          </cell>
          <cell r="C239" t="str">
            <v>69KV-E3554007-Pole Fixtures-TC10</v>
          </cell>
          <cell r="E239">
            <v>0</v>
          </cell>
          <cell r="G239">
            <v>0</v>
          </cell>
          <cell r="I239">
            <v>0</v>
          </cell>
          <cell r="J239">
            <v>0</v>
          </cell>
          <cell r="K239">
            <v>0</v>
          </cell>
          <cell r="L239">
            <v>0</v>
          </cell>
          <cell r="M239">
            <v>0</v>
          </cell>
          <cell r="N239">
            <v>0</v>
          </cell>
          <cell r="O239">
            <v>0</v>
          </cell>
          <cell r="P239">
            <v>0</v>
          </cell>
          <cell r="Q239">
            <v>0</v>
          </cell>
        </row>
        <row r="240">
          <cell r="B240" t="str">
            <v>E3560001</v>
          </cell>
          <cell r="C240" t="str">
            <v>OVERHEAD CONDUCTORS AND DEVICES</v>
          </cell>
          <cell r="E240">
            <v>-1241642.75</v>
          </cell>
          <cell r="G240">
            <v>-1090296.8600000001</v>
          </cell>
          <cell r="I240">
            <v>-1097148.24</v>
          </cell>
          <cell r="J240">
            <v>-528332.67000000004</v>
          </cell>
          <cell r="K240">
            <v>0</v>
          </cell>
          <cell r="L240">
            <v>0</v>
          </cell>
          <cell r="M240">
            <v>-1975265.95</v>
          </cell>
          <cell r="N240">
            <v>-2623024.83</v>
          </cell>
          <cell r="O240">
            <v>-947396.92</v>
          </cell>
          <cell r="P240">
            <v>-46815.53</v>
          </cell>
          <cell r="Q240">
            <v>-9549923.75</v>
          </cell>
        </row>
        <row r="241">
          <cell r="B241" t="str">
            <v>E3561001</v>
          </cell>
          <cell r="C241" t="str">
            <v>69KV-E3561007-Overhead Conductors &amp; Devices-Tc10</v>
          </cell>
          <cell r="E241">
            <v>0</v>
          </cell>
          <cell r="G241">
            <v>0</v>
          </cell>
          <cell r="I241">
            <v>0</v>
          </cell>
          <cell r="J241">
            <v>0</v>
          </cell>
          <cell r="K241">
            <v>0</v>
          </cell>
          <cell r="L241">
            <v>0</v>
          </cell>
          <cell r="M241">
            <v>0</v>
          </cell>
          <cell r="N241">
            <v>0</v>
          </cell>
          <cell r="O241">
            <v>0</v>
          </cell>
          <cell r="P241">
            <v>0</v>
          </cell>
          <cell r="Q241">
            <v>0</v>
          </cell>
        </row>
        <row r="242">
          <cell r="B242" t="str">
            <v>E3570001</v>
          </cell>
          <cell r="C242" t="str">
            <v>UNDERGROUND CONDUIT</v>
          </cell>
          <cell r="E242">
            <v>-25096.89</v>
          </cell>
          <cell r="G242">
            <v>0</v>
          </cell>
          <cell r="I242">
            <v>0</v>
          </cell>
          <cell r="J242">
            <v>0</v>
          </cell>
          <cell r="K242">
            <v>-39455.79</v>
          </cell>
          <cell r="L242">
            <v>0</v>
          </cell>
          <cell r="M242">
            <v>0</v>
          </cell>
          <cell r="N242">
            <v>0</v>
          </cell>
          <cell r="O242">
            <v>0</v>
          </cell>
          <cell r="P242">
            <v>-20725.73</v>
          </cell>
          <cell r="Q242">
            <v>-85278.41</v>
          </cell>
        </row>
        <row r="243">
          <cell r="B243" t="str">
            <v>E3571001</v>
          </cell>
          <cell r="C243" t="str">
            <v>69KV-E3571007-Underground Conduit-TC10</v>
          </cell>
          <cell r="E243">
            <v>0</v>
          </cell>
          <cell r="G243">
            <v>0</v>
          </cell>
          <cell r="I243">
            <v>0</v>
          </cell>
          <cell r="J243">
            <v>0</v>
          </cell>
          <cell r="K243">
            <v>0</v>
          </cell>
          <cell r="L243">
            <v>0</v>
          </cell>
          <cell r="M243">
            <v>0</v>
          </cell>
          <cell r="N243">
            <v>0</v>
          </cell>
          <cell r="O243">
            <v>0</v>
          </cell>
          <cell r="P243">
            <v>0</v>
          </cell>
          <cell r="Q243">
            <v>0</v>
          </cell>
        </row>
        <row r="244">
          <cell r="B244" t="str">
            <v>E3580001</v>
          </cell>
          <cell r="C244" t="str">
            <v>UNDERGROUND CONDUCTORS AND DEVICES</v>
          </cell>
          <cell r="E244">
            <v>-3494629.8</v>
          </cell>
          <cell r="G244">
            <v>0</v>
          </cell>
          <cell r="H244">
            <v>906305.77</v>
          </cell>
          <cell r="I244">
            <v>0</v>
          </cell>
          <cell r="J244">
            <v>0</v>
          </cell>
          <cell r="K244">
            <v>-969628.4</v>
          </cell>
          <cell r="L244">
            <v>0</v>
          </cell>
          <cell r="M244">
            <v>0</v>
          </cell>
          <cell r="N244">
            <v>0</v>
          </cell>
          <cell r="O244">
            <v>0</v>
          </cell>
          <cell r="P244">
            <v>-478727.09</v>
          </cell>
          <cell r="Q244">
            <v>-4036679.5199999996</v>
          </cell>
        </row>
        <row r="245">
          <cell r="B245" t="str">
            <v>E3582001</v>
          </cell>
          <cell r="C245" t="str">
            <v>69KV-E3582007-Undrgnd Cond&amp;Devics(Conv)-Tc10</v>
          </cell>
          <cell r="E245">
            <v>0</v>
          </cell>
          <cell r="G245">
            <v>0</v>
          </cell>
          <cell r="I245">
            <v>0</v>
          </cell>
          <cell r="J245">
            <v>0</v>
          </cell>
          <cell r="K245">
            <v>0</v>
          </cell>
          <cell r="L245">
            <v>0</v>
          </cell>
          <cell r="M245">
            <v>0</v>
          </cell>
          <cell r="N245">
            <v>0</v>
          </cell>
          <cell r="O245">
            <v>0</v>
          </cell>
          <cell r="P245">
            <v>0</v>
          </cell>
          <cell r="Q245">
            <v>0</v>
          </cell>
        </row>
        <row r="246">
          <cell r="B246" t="str">
            <v>E3583001</v>
          </cell>
          <cell r="C246" t="str">
            <v>69KV-E3583007-Undrgnd Cond&amp;Dev(Buried)-TC10</v>
          </cell>
          <cell r="E246">
            <v>0</v>
          </cell>
          <cell r="G246">
            <v>0</v>
          </cell>
          <cell r="H246">
            <v>0</v>
          </cell>
          <cell r="I246">
            <v>0</v>
          </cell>
          <cell r="J246">
            <v>0</v>
          </cell>
          <cell r="K246">
            <v>0</v>
          </cell>
          <cell r="L246">
            <v>0</v>
          </cell>
          <cell r="M246">
            <v>0</v>
          </cell>
          <cell r="N246">
            <v>0</v>
          </cell>
          <cell r="O246">
            <v>0</v>
          </cell>
          <cell r="P246">
            <v>0</v>
          </cell>
          <cell r="Q246">
            <v>0</v>
          </cell>
        </row>
        <row r="247">
          <cell r="B247" t="str">
            <v>E3588001</v>
          </cell>
          <cell r="C247" t="str">
            <v>UNDERGROUND CONDUCTORS AND DEVICES</v>
          </cell>
          <cell r="E247">
            <v>0</v>
          </cell>
          <cell r="G247">
            <v>0</v>
          </cell>
          <cell r="H247">
            <v>0</v>
          </cell>
          <cell r="I247">
            <v>0</v>
          </cell>
          <cell r="J247">
            <v>0</v>
          </cell>
          <cell r="K247">
            <v>0</v>
          </cell>
          <cell r="L247">
            <v>0</v>
          </cell>
          <cell r="M247">
            <v>0</v>
          </cell>
          <cell r="N247">
            <v>0</v>
          </cell>
          <cell r="O247">
            <v>0</v>
          </cell>
          <cell r="P247">
            <v>0</v>
          </cell>
          <cell r="Q247">
            <v>0</v>
          </cell>
        </row>
        <row r="248">
          <cell r="B248" t="str">
            <v>E3590001</v>
          </cell>
          <cell r="C248" t="str">
            <v>ROADS AND TRAILS</v>
          </cell>
          <cell r="E248">
            <v>0</v>
          </cell>
          <cell r="G248">
            <v>0</v>
          </cell>
          <cell r="J248">
            <v>0</v>
          </cell>
          <cell r="K248">
            <v>0</v>
          </cell>
          <cell r="L248">
            <v>0</v>
          </cell>
          <cell r="M248">
            <v>0</v>
          </cell>
          <cell r="O248">
            <v>0</v>
          </cell>
          <cell r="P248">
            <v>0</v>
          </cell>
          <cell r="Q248">
            <v>0</v>
          </cell>
        </row>
        <row r="249">
          <cell r="C249" t="str">
            <v>Transmission Plant</v>
          </cell>
          <cell r="E249">
            <v>-17543608.800000001</v>
          </cell>
          <cell r="F249">
            <v>-846111.53</v>
          </cell>
          <cell r="G249">
            <v>-17035952.170000002</v>
          </cell>
          <cell r="H249">
            <v>-15357444.75</v>
          </cell>
          <cell r="I249">
            <v>-7747502.3300000001</v>
          </cell>
          <cell r="J249">
            <v>-1916895.1600000001</v>
          </cell>
          <cell r="K249">
            <v>-2079610.58</v>
          </cell>
          <cell r="L249">
            <v>-38552816.57</v>
          </cell>
          <cell r="M249">
            <v>-2630704.65</v>
          </cell>
          <cell r="N249">
            <v>-8764107.9000000004</v>
          </cell>
          <cell r="O249">
            <v>-4084145.69</v>
          </cell>
          <cell r="P249">
            <v>-1608559.35</v>
          </cell>
          <cell r="Q249">
            <v>-118167459.47999999</v>
          </cell>
        </row>
        <row r="251">
          <cell r="B251" t="str">
            <v>E3891001</v>
          </cell>
          <cell r="C251" t="str">
            <v>LAND AND LAND RIGHTS</v>
          </cell>
          <cell r="J251">
            <v>0</v>
          </cell>
          <cell r="L251">
            <v>0</v>
          </cell>
          <cell r="M251">
            <v>0</v>
          </cell>
          <cell r="Q251">
            <v>0</v>
          </cell>
        </row>
        <row r="252">
          <cell r="B252" t="str">
            <v>E3900001</v>
          </cell>
          <cell r="C252" t="str">
            <v>STRUCTURES AND IMPROVEMENTS</v>
          </cell>
          <cell r="J252">
            <v>0</v>
          </cell>
          <cell r="L252">
            <v>0</v>
          </cell>
          <cell r="M252">
            <v>0</v>
          </cell>
          <cell r="P252">
            <v>0</v>
          </cell>
          <cell r="Q252">
            <v>0</v>
          </cell>
        </row>
        <row r="253">
          <cell r="B253" t="str">
            <v>E3901001</v>
          </cell>
          <cell r="C253" t="str">
            <v>PARK PLAZA IMPROVEMENTS</v>
          </cell>
          <cell r="J253">
            <v>0</v>
          </cell>
          <cell r="L253">
            <v>0</v>
          </cell>
          <cell r="M253">
            <v>0</v>
          </cell>
          <cell r="Q253">
            <v>0</v>
          </cell>
        </row>
        <row r="254">
          <cell r="B254" t="str">
            <v>E3911001</v>
          </cell>
          <cell r="C254" t="str">
            <v>FURNITURE EQUIPMENT</v>
          </cell>
          <cell r="J254">
            <v>0</v>
          </cell>
          <cell r="L254">
            <v>0</v>
          </cell>
          <cell r="M254">
            <v>0</v>
          </cell>
          <cell r="Q254">
            <v>0</v>
          </cell>
        </row>
        <row r="255">
          <cell r="B255" t="str">
            <v>E3912001</v>
          </cell>
          <cell r="C255" t="str">
            <v>OFFICE EQUIPMENT</v>
          </cell>
          <cell r="L255">
            <v>0</v>
          </cell>
          <cell r="M255">
            <v>0</v>
          </cell>
          <cell r="Q255">
            <v>0</v>
          </cell>
        </row>
        <row r="256">
          <cell r="B256" t="str">
            <v>E3913101</v>
          </cell>
          <cell r="C256" t="str">
            <v>COMPUTER EQUIPMENT</v>
          </cell>
          <cell r="L256">
            <v>0</v>
          </cell>
          <cell r="M256">
            <v>0</v>
          </cell>
          <cell r="Q256">
            <v>0</v>
          </cell>
        </row>
        <row r="257">
          <cell r="B257" t="str">
            <v>E3913301</v>
          </cell>
          <cell r="C257" t="str">
            <v>COMPUTER</v>
          </cell>
          <cell r="E257">
            <v>-407553.87</v>
          </cell>
          <cell r="L257">
            <v>0</v>
          </cell>
          <cell r="M257">
            <v>0</v>
          </cell>
          <cell r="Q257">
            <v>-407553.87</v>
          </cell>
        </row>
        <row r="258">
          <cell r="B258" t="str">
            <v>E3921001</v>
          </cell>
          <cell r="C258" t="str">
            <v>TRANSPORTATION EQUIPMENT 13K lb</v>
          </cell>
          <cell r="E258">
            <v>-214977.49</v>
          </cell>
          <cell r="K258">
            <v>-32878.97</v>
          </cell>
          <cell r="L258">
            <v>-1560699.15</v>
          </cell>
          <cell r="M258">
            <v>-73242.600000000006</v>
          </cell>
          <cell r="Q258">
            <v>-1881798.21</v>
          </cell>
        </row>
        <row r="259">
          <cell r="B259" t="str">
            <v>E3922001</v>
          </cell>
          <cell r="C259" t="str">
            <v>TRANSPORTATION EQUIPMENT over 13K lb</v>
          </cell>
          <cell r="K259">
            <v>0</v>
          </cell>
          <cell r="L259">
            <v>-80512.36</v>
          </cell>
          <cell r="M259">
            <v>0</v>
          </cell>
          <cell r="Q259">
            <v>-80512.36</v>
          </cell>
        </row>
        <row r="260">
          <cell r="B260" t="str">
            <v>E3923001</v>
          </cell>
          <cell r="C260" t="str">
            <v>HELICOPTERS</v>
          </cell>
          <cell r="K260">
            <v>0</v>
          </cell>
          <cell r="L260">
            <v>0</v>
          </cell>
          <cell r="M260">
            <v>0</v>
          </cell>
          <cell r="Q260">
            <v>0</v>
          </cell>
        </row>
        <row r="261">
          <cell r="B261" t="str">
            <v>E3930001</v>
          </cell>
          <cell r="C261" t="str">
            <v>STORES EQUIPMENT</v>
          </cell>
          <cell r="K261">
            <v>0</v>
          </cell>
          <cell r="L261">
            <v>0</v>
          </cell>
          <cell r="M261">
            <v>0</v>
          </cell>
          <cell r="Q261">
            <v>0</v>
          </cell>
        </row>
        <row r="262">
          <cell r="B262" t="str">
            <v>E3940001</v>
          </cell>
          <cell r="C262" t="str">
            <v>TOOLS, SHOP, GARAGE EQUIPMENT</v>
          </cell>
          <cell r="K262">
            <v>0</v>
          </cell>
          <cell r="L262">
            <v>0</v>
          </cell>
          <cell r="M262">
            <v>0</v>
          </cell>
          <cell r="Q262">
            <v>0</v>
          </cell>
        </row>
        <row r="263">
          <cell r="B263" t="str">
            <v>E3950001</v>
          </cell>
          <cell r="C263" t="str">
            <v>LABORATORY EQUIPMENT</v>
          </cell>
          <cell r="K263">
            <v>0</v>
          </cell>
          <cell r="L263">
            <v>0</v>
          </cell>
          <cell r="M263">
            <v>0</v>
          </cell>
          <cell r="Q263">
            <v>0</v>
          </cell>
        </row>
        <row r="264">
          <cell r="B264" t="str">
            <v>E3960001</v>
          </cell>
          <cell r="C264" t="str">
            <v>POWER OPERATED EQUIPMENT</v>
          </cell>
          <cell r="K264">
            <v>0</v>
          </cell>
          <cell r="L264">
            <v>0</v>
          </cell>
          <cell r="M264">
            <v>0</v>
          </cell>
          <cell r="Q264">
            <v>0</v>
          </cell>
        </row>
        <row r="265">
          <cell r="B265" t="str">
            <v>E3970001</v>
          </cell>
          <cell r="C265" t="str">
            <v>COMMUNICATION EQUIPMENT</v>
          </cell>
          <cell r="K265">
            <v>0</v>
          </cell>
          <cell r="L265">
            <v>0</v>
          </cell>
          <cell r="M265">
            <v>0</v>
          </cell>
          <cell r="Q265">
            <v>0</v>
          </cell>
        </row>
        <row r="266">
          <cell r="B266" t="str">
            <v>E3980001</v>
          </cell>
          <cell r="C266" t="str">
            <v>MISCELLANEOUS EQUIPMENT</v>
          </cell>
          <cell r="J266">
            <v>0</v>
          </cell>
          <cell r="K266">
            <v>0</v>
          </cell>
          <cell r="L266">
            <v>0</v>
          </cell>
          <cell r="M266">
            <v>0</v>
          </cell>
          <cell r="Q266">
            <v>0</v>
          </cell>
        </row>
        <row r="280">
          <cell r="B280" t="str">
            <v>C3903001</v>
          </cell>
          <cell r="C280" t="str">
            <v>IMPROVEMENTS OTHER T</v>
          </cell>
          <cell r="Q280">
            <v>0</v>
          </cell>
        </row>
        <row r="281">
          <cell r="B281" t="str">
            <v>C3911001</v>
          </cell>
          <cell r="C281" t="str">
            <v>OFFICE FURNITURE</v>
          </cell>
          <cell r="Q281">
            <v>0</v>
          </cell>
        </row>
        <row r="282">
          <cell r="B282" t="str">
            <v>C3912001</v>
          </cell>
          <cell r="C282" t="str">
            <v>OFFICE EQUIPMENT</v>
          </cell>
          <cell r="Q282">
            <v>0</v>
          </cell>
        </row>
        <row r="283">
          <cell r="B283" t="str">
            <v>C3913001</v>
          </cell>
          <cell r="C283" t="str">
            <v>OFFICE COMPUTER EQUIPMENT</v>
          </cell>
          <cell r="Q283">
            <v>0</v>
          </cell>
        </row>
        <row r="284">
          <cell r="B284" t="str">
            <v>C3921101</v>
          </cell>
          <cell r="C284" t="str">
            <v>TRANSPORT EQUIPMENT</v>
          </cell>
          <cell r="Q284">
            <v>0</v>
          </cell>
        </row>
        <row r="285">
          <cell r="B285" t="str">
            <v>C3922001</v>
          </cell>
          <cell r="C285" t="str">
            <v>TRANSPORT EQUIPMENT</v>
          </cell>
          <cell r="Q285">
            <v>0</v>
          </cell>
        </row>
        <row r="286">
          <cell r="B286" t="str">
            <v>C3930001</v>
          </cell>
          <cell r="C286" t="str">
            <v>STORES EQUIPMENT</v>
          </cell>
          <cell r="Q286">
            <v>0</v>
          </cell>
        </row>
        <row r="287">
          <cell r="B287" t="str">
            <v>C3940001</v>
          </cell>
          <cell r="C287" t="str">
            <v>TOOLS, SHOP AND GAR</v>
          </cell>
          <cell r="Q287">
            <v>0</v>
          </cell>
        </row>
        <row r="288">
          <cell r="B288" t="str">
            <v>C3950001</v>
          </cell>
          <cell r="C288" t="str">
            <v>LABORATORY EQUIPMENT</v>
          </cell>
          <cell r="Q288">
            <v>0</v>
          </cell>
        </row>
        <row r="289">
          <cell r="B289" t="str">
            <v>C3970001</v>
          </cell>
          <cell r="C289" t="str">
            <v>COMMUNICATION EQUIPMENT</v>
          </cell>
          <cell r="Q289">
            <v>0</v>
          </cell>
        </row>
        <row r="290">
          <cell r="B290" t="str">
            <v>C3980001</v>
          </cell>
          <cell r="C290" t="str">
            <v>MISCELLANEOUS EQUIPMENT</v>
          </cell>
          <cell r="Q290">
            <v>0</v>
          </cell>
        </row>
        <row r="291">
          <cell r="C291" t="str">
            <v>Transmission Common Plant</v>
          </cell>
          <cell r="E291">
            <v>0</v>
          </cell>
          <cell r="F291">
            <v>0</v>
          </cell>
          <cell r="G291">
            <v>0</v>
          </cell>
          <cell r="H291">
            <v>0</v>
          </cell>
          <cell r="I291">
            <v>0</v>
          </cell>
          <cell r="J291">
            <v>0</v>
          </cell>
          <cell r="K291">
            <v>0</v>
          </cell>
          <cell r="L291">
            <v>0</v>
          </cell>
          <cell r="M291">
            <v>0</v>
          </cell>
          <cell r="N291">
            <v>0</v>
          </cell>
          <cell r="O291">
            <v>0</v>
          </cell>
          <cell r="P291">
            <v>0</v>
          </cell>
          <cell r="Q291">
            <v>0</v>
          </cell>
        </row>
        <row r="293">
          <cell r="B293" t="str">
            <v>E3501001</v>
          </cell>
          <cell r="C293" t="str">
            <v>LAND AND LAND RIGHTS</v>
          </cell>
          <cell r="Q293">
            <v>0</v>
          </cell>
        </row>
        <row r="294">
          <cell r="B294" t="str">
            <v>E3502001</v>
          </cell>
          <cell r="C294" t="str">
            <v>LIMITED TERM LAND</v>
          </cell>
        </row>
        <row r="295">
          <cell r="B295" t="str">
            <v>E3503001</v>
          </cell>
          <cell r="C295" t="str">
            <v>SIDEWALKS &amp; CURBS</v>
          </cell>
          <cell r="Q295">
            <v>0</v>
          </cell>
        </row>
        <row r="296">
          <cell r="B296" t="str">
            <v>E3520001</v>
          </cell>
          <cell r="C296" t="str">
            <v>STRUCTURES &amp; IMPROVEMENTS</v>
          </cell>
          <cell r="Q296">
            <v>0</v>
          </cell>
        </row>
        <row r="297">
          <cell r="B297" t="str">
            <v>E3531001</v>
          </cell>
          <cell r="C297" t="str">
            <v>STATION EQUIPMENT (OTHER THAN YARDS</v>
          </cell>
          <cell r="Q297">
            <v>0</v>
          </cell>
        </row>
        <row r="298">
          <cell r="B298" t="str">
            <v>E3532001</v>
          </cell>
          <cell r="C298" t="str">
            <v>STATION EQUIPMENT (YARDS CREEK)</v>
          </cell>
          <cell r="Q298">
            <v>0</v>
          </cell>
        </row>
        <row r="299">
          <cell r="B299" t="str">
            <v>E3540001</v>
          </cell>
          <cell r="C299" t="str">
            <v>TOWERS AND FIXTURES - 138, 230 RO 34</v>
          </cell>
          <cell r="Q299">
            <v>0</v>
          </cell>
        </row>
        <row r="300">
          <cell r="B300" t="str">
            <v>E3541001</v>
          </cell>
          <cell r="C300" t="str">
            <v>TOWERS AND FIXTURES - TOWER FOUNDATION</v>
          </cell>
          <cell r="Q300">
            <v>0</v>
          </cell>
        </row>
        <row r="301">
          <cell r="B301" t="str">
            <v>E3542001</v>
          </cell>
          <cell r="C301" t="str">
            <v>TOWERS AND FIXTURES - TOWERS</v>
          </cell>
          <cell r="Q301">
            <v>0</v>
          </cell>
        </row>
        <row r="302">
          <cell r="B302" t="str">
            <v>E3551001</v>
          </cell>
          <cell r="C302" t="str">
            <v>POLES</v>
          </cell>
          <cell r="Q302">
            <v>0</v>
          </cell>
        </row>
        <row r="303">
          <cell r="B303" t="str">
            <v>E3552001</v>
          </cell>
          <cell r="C303" t="str">
            <v>POLE FIXTURES</v>
          </cell>
          <cell r="Q303">
            <v>0</v>
          </cell>
        </row>
        <row r="304">
          <cell r="B304" t="str">
            <v>E3560001</v>
          </cell>
          <cell r="C304" t="str">
            <v>OVERHEAD CONDUCTORS AND DEVICES</v>
          </cell>
          <cell r="Q304">
            <v>0</v>
          </cell>
        </row>
        <row r="305">
          <cell r="B305" t="str">
            <v>E3570001</v>
          </cell>
          <cell r="C305" t="str">
            <v>UNDERGROUND CONDUIT</v>
          </cell>
          <cell r="Q305">
            <v>0</v>
          </cell>
        </row>
        <row r="306">
          <cell r="B306" t="str">
            <v>E3580001</v>
          </cell>
          <cell r="C306" t="str">
            <v>UNDERGROUND CONDUCTORS AND DEVICES</v>
          </cell>
          <cell r="Q306">
            <v>0</v>
          </cell>
        </row>
        <row r="307">
          <cell r="B307" t="str">
            <v>E3588001</v>
          </cell>
          <cell r="C307" t="str">
            <v>UNDERGROUND CONDUCTORS AND DEVICES</v>
          </cell>
          <cell r="Q307">
            <v>0</v>
          </cell>
        </row>
        <row r="308">
          <cell r="B308" t="str">
            <v>E3590001</v>
          </cell>
          <cell r="C308" t="str">
            <v>ROADS AND TRAILS</v>
          </cell>
          <cell r="Q308">
            <v>0</v>
          </cell>
        </row>
        <row r="309">
          <cell r="C309" t="str">
            <v>Transmission Plant</v>
          </cell>
          <cell r="E309">
            <v>0</v>
          </cell>
          <cell r="F309">
            <v>0</v>
          </cell>
          <cell r="G309">
            <v>0</v>
          </cell>
          <cell r="H309">
            <v>0</v>
          </cell>
          <cell r="I309">
            <v>0</v>
          </cell>
          <cell r="J309">
            <v>0</v>
          </cell>
          <cell r="K309">
            <v>0</v>
          </cell>
          <cell r="L309">
            <v>0</v>
          </cell>
          <cell r="M309">
            <v>0</v>
          </cell>
          <cell r="N309">
            <v>0</v>
          </cell>
          <cell r="O309">
            <v>0</v>
          </cell>
          <cell r="P309">
            <v>0</v>
          </cell>
          <cell r="Q309">
            <v>0</v>
          </cell>
        </row>
        <row r="311">
          <cell r="B311" t="str">
            <v>E3891001</v>
          </cell>
          <cell r="C311" t="str">
            <v>LAND AND LAND RIGHTS</v>
          </cell>
          <cell r="Q311">
            <v>0</v>
          </cell>
        </row>
        <row r="312">
          <cell r="B312" t="str">
            <v>E3900001</v>
          </cell>
          <cell r="C312" t="str">
            <v>STRUCTURES AND IMPROVEMENTS</v>
          </cell>
          <cell r="Q312">
            <v>0</v>
          </cell>
        </row>
        <row r="313">
          <cell r="B313" t="str">
            <v>E3901001</v>
          </cell>
          <cell r="C313" t="str">
            <v>PARK PLAZA IMPROVEMENTS</v>
          </cell>
          <cell r="Q313">
            <v>0</v>
          </cell>
        </row>
        <row r="314">
          <cell r="B314" t="str">
            <v>E3911001</v>
          </cell>
          <cell r="C314" t="str">
            <v>FURNITURE EQUIPMENT</v>
          </cell>
          <cell r="Q314">
            <v>0</v>
          </cell>
        </row>
        <row r="315">
          <cell r="B315" t="str">
            <v>E3912001</v>
          </cell>
          <cell r="C315" t="str">
            <v>OFFICE EQUIPMENT</v>
          </cell>
          <cell r="Q315">
            <v>0</v>
          </cell>
        </row>
        <row r="316">
          <cell r="B316" t="str">
            <v>E3913101</v>
          </cell>
          <cell r="C316" t="str">
            <v>COMPUTER EQUIPMENT</v>
          </cell>
          <cell r="Q316">
            <v>0</v>
          </cell>
        </row>
        <row r="317">
          <cell r="B317" t="str">
            <v>E3913301</v>
          </cell>
          <cell r="C317" t="str">
            <v>COMPUTER</v>
          </cell>
          <cell r="Q317">
            <v>0</v>
          </cell>
        </row>
        <row r="318">
          <cell r="B318" t="str">
            <v>E3921001</v>
          </cell>
          <cell r="C318" t="str">
            <v>TRANSPORTATION EQUIPMENT 13K lb</v>
          </cell>
          <cell r="Q318">
            <v>0</v>
          </cell>
        </row>
        <row r="319">
          <cell r="B319" t="str">
            <v>E3922001</v>
          </cell>
          <cell r="C319" t="str">
            <v>TRANSPORTATION EQUIPMENT over 13K lb</v>
          </cell>
          <cell r="Q319">
            <v>0</v>
          </cell>
        </row>
        <row r="320">
          <cell r="B320" t="str">
            <v>E3923001</v>
          </cell>
          <cell r="C320" t="str">
            <v>HELICOPTERS</v>
          </cell>
          <cell r="Q320">
            <v>0</v>
          </cell>
        </row>
        <row r="321">
          <cell r="B321" t="str">
            <v>E3930001</v>
          </cell>
          <cell r="C321" t="str">
            <v>STORES EQUIPMENT</v>
          </cell>
          <cell r="Q321">
            <v>0</v>
          </cell>
        </row>
        <row r="322">
          <cell r="B322" t="str">
            <v>E3940001</v>
          </cell>
          <cell r="C322" t="str">
            <v>TOOLS, SHOP, GARAGE EQUIPMENT</v>
          </cell>
          <cell r="Q322">
            <v>0</v>
          </cell>
        </row>
        <row r="323">
          <cell r="B323" t="str">
            <v>E3950001</v>
          </cell>
          <cell r="C323" t="str">
            <v>LABORATORY EQUIPMENT</v>
          </cell>
          <cell r="Q323">
            <v>0</v>
          </cell>
        </row>
        <row r="324">
          <cell r="B324" t="str">
            <v>E3960001</v>
          </cell>
          <cell r="C324" t="str">
            <v>POWER OPERATED EQUIPMENT</v>
          </cell>
          <cell r="Q324">
            <v>0</v>
          </cell>
        </row>
        <row r="325">
          <cell r="B325" t="str">
            <v>E3970001</v>
          </cell>
          <cell r="C325" t="str">
            <v>COMMUNICATION EQUIPMENT</v>
          </cell>
          <cell r="Q325">
            <v>0</v>
          </cell>
        </row>
        <row r="326">
          <cell r="B326" t="str">
            <v>E3980001</v>
          </cell>
          <cell r="C326" t="str">
            <v>MISCELLANEOUS EQUIPMENT</v>
          </cell>
          <cell r="Q326">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ow r="418">
          <cell r="K418">
            <v>36553316.289999999</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j AIS ForecastInput Sheet"/>
      <sheetName val="Work Plan"/>
      <sheetName val="YE Forecast Summary CWIP BAL"/>
      <sheetName val="Highlights Report"/>
      <sheetName val="AFUDC Indicator"/>
      <sheetName val="AFUDC Indicator (2)"/>
      <sheetName val="AFUDC &amp; Interest"/>
      <sheetName val="EDP&amp;L  Mgt View"/>
      <sheetName val="2013 Business Plan"/>
      <sheetName val="by proj AIS ForecastInput S (2)"/>
      <sheetName val="YE Forecast Summary"/>
      <sheetName val="CostData"/>
      <sheetName val="Cost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 val="Definitions &amp; Accountability"/>
      <sheetName val="PIP Forecast"/>
      <sheetName val="2009 History"/>
      <sheetName val="2010 Monthly Targets"/>
      <sheetName val="2010_CO_ScoreCard"/>
    </sheetNames>
    <sheetDataSet>
      <sheetData sheetId="0" refreshError="1"/>
      <sheetData sheetId="1" refreshError="1">
        <row r="8">
          <cell r="A8" t="str">
            <v>OSHA Days Away Rate (Severity)</v>
          </cell>
          <cell r="P8" t="str">
            <v>OSHA Recordable Incidence Rate</v>
          </cell>
          <cell r="Q8" t="str">
            <v>L</v>
          </cell>
          <cell r="R8">
            <v>0</v>
          </cell>
          <cell r="S8">
            <v>1.1499999999999999</v>
          </cell>
          <cell r="T8" t="str">
            <v>+</v>
          </cell>
          <cell r="U8">
            <v>0.79</v>
          </cell>
          <cell r="V8">
            <v>0</v>
          </cell>
          <cell r="W8">
            <v>2.35</v>
          </cell>
          <cell r="X8">
            <v>0</v>
          </cell>
          <cell r="Y8">
            <v>0</v>
          </cell>
          <cell r="Z8">
            <v>0</v>
          </cell>
          <cell r="AA8">
            <v>0</v>
          </cell>
          <cell r="AB8">
            <v>0</v>
          </cell>
          <cell r="AC8">
            <v>0</v>
          </cell>
        </row>
        <row r="9">
          <cell r="P9" t="str">
            <v>OSHA Days Away Rate (Severity)</v>
          </cell>
          <cell r="Q9" t="str">
            <v>L</v>
          </cell>
          <cell r="R9">
            <v>0</v>
          </cell>
          <cell r="S9">
            <v>1.61</v>
          </cell>
          <cell r="T9" t="str">
            <v>-</v>
          </cell>
          <cell r="U9">
            <v>11.84</v>
          </cell>
          <cell r="V9">
            <v>0</v>
          </cell>
          <cell r="W9">
            <v>35.31</v>
          </cell>
          <cell r="X9">
            <v>0</v>
          </cell>
          <cell r="Y9">
            <v>0</v>
          </cell>
          <cell r="Z9">
            <v>0</v>
          </cell>
          <cell r="AA9">
            <v>0</v>
          </cell>
          <cell r="AB9">
            <v>0</v>
          </cell>
          <cell r="AC9">
            <v>0</v>
          </cell>
        </row>
        <row r="10">
          <cell r="P10" t="str">
            <v>Motor Vehicle Accident Rate</v>
          </cell>
          <cell r="Q10" t="str">
            <v>L</v>
          </cell>
          <cell r="R10">
            <v>0</v>
          </cell>
          <cell r="S10">
            <v>3.21</v>
          </cell>
          <cell r="T10" t="str">
            <v>-</v>
          </cell>
          <cell r="U10">
            <v>10.02</v>
          </cell>
          <cell r="V10">
            <v>0</v>
          </cell>
          <cell r="W10">
            <v>12.8</v>
          </cell>
          <cell r="X10">
            <v>0</v>
          </cell>
          <cell r="Y10">
            <v>0</v>
          </cell>
          <cell r="Z10">
            <v>0</v>
          </cell>
          <cell r="AA10">
            <v>0</v>
          </cell>
          <cell r="AB10">
            <v>0</v>
          </cell>
          <cell r="AC10">
            <v>0</v>
          </cell>
        </row>
        <row r="11">
          <cell r="P11" t="str">
            <v>Availability - Illness</v>
          </cell>
          <cell r="Q11" t="str">
            <v>H</v>
          </cell>
          <cell r="R11">
            <v>0.96799999999999997</v>
          </cell>
          <cell r="S11">
            <v>0.97299999999999998</v>
          </cell>
          <cell r="T11" t="str">
            <v>-</v>
          </cell>
          <cell r="U11">
            <v>0.95599999999999996</v>
          </cell>
          <cell r="V11">
            <v>0.93799999999999994</v>
          </cell>
          <cell r="W11">
            <v>0.97899999999999998</v>
          </cell>
          <cell r="X11">
            <v>0.95699999999999996</v>
          </cell>
          <cell r="Y11">
            <v>0.91100000000000003</v>
          </cell>
          <cell r="Z11">
            <v>0.999</v>
          </cell>
          <cell r="AA11">
            <v>0.99199999999999999</v>
          </cell>
          <cell r="AB11">
            <v>1</v>
          </cell>
          <cell r="AC11">
            <v>0.96499999999999997</v>
          </cell>
        </row>
        <row r="12">
          <cell r="P12" t="str">
            <v>Staffing Levels - Permanent</v>
          </cell>
          <cell r="Q12" t="str">
            <v>L</v>
          </cell>
          <cell r="R12">
            <v>1607</v>
          </cell>
          <cell r="S12">
            <v>1489</v>
          </cell>
          <cell r="T12" t="str">
            <v>-</v>
          </cell>
          <cell r="U12">
            <v>1511</v>
          </cell>
          <cell r="V12">
            <v>463</v>
          </cell>
          <cell r="W12">
            <v>529</v>
          </cell>
          <cell r="X12">
            <v>204</v>
          </cell>
          <cell r="Y12">
            <v>188</v>
          </cell>
          <cell r="Z12">
            <v>52</v>
          </cell>
          <cell r="AA12">
            <v>31</v>
          </cell>
          <cell r="AB12">
            <v>11</v>
          </cell>
          <cell r="AC12">
            <v>33</v>
          </cell>
        </row>
        <row r="13">
          <cell r="P13" t="str">
            <v>Overtime</v>
          </cell>
          <cell r="Q13" t="str">
            <v>L</v>
          </cell>
          <cell r="R13">
            <v>9.8000000000000004E-2</v>
          </cell>
          <cell r="S13">
            <v>2.5999999999999999E-2</v>
          </cell>
          <cell r="T13" t="str">
            <v>-</v>
          </cell>
          <cell r="U13">
            <v>9.8000000000000004E-2</v>
          </cell>
          <cell r="V13">
            <v>0.17599999999999999</v>
          </cell>
          <cell r="W13">
            <v>2.5000000000000001E-2</v>
          </cell>
          <cell r="X13">
            <v>0.17499999999999999</v>
          </cell>
          <cell r="Y13">
            <v>0.06</v>
          </cell>
          <cell r="Z13">
            <v>7.0000000000000001E-3</v>
          </cell>
          <cell r="AA13">
            <v>3.4000000000000002E-2</v>
          </cell>
          <cell r="AB13">
            <v>0</v>
          </cell>
          <cell r="AC13">
            <v>1.4999999999999999E-2</v>
          </cell>
        </row>
        <row r="14">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P16" t="str">
            <v>Corporate Culture for Ethics and Compliance</v>
          </cell>
          <cell r="Q16" t="str">
            <v>H</v>
          </cell>
          <cell r="R16">
            <v>0.51</v>
          </cell>
          <cell r="S16">
            <v>0.62</v>
          </cell>
          <cell r="T16" t="str">
            <v>+</v>
          </cell>
          <cell r="U16">
            <v>0.65</v>
          </cell>
          <cell r="V16" t="str">
            <v>Billing &amp; Rev Ops</v>
          </cell>
          <cell r="W16" t="str">
            <v>iPower &amp; AMR</v>
          </cell>
          <cell r="X16" t="str">
            <v>LCS &amp; AD</v>
          </cell>
          <cell r="Y16" t="str">
            <v>UM</v>
          </cell>
          <cell r="Z16" t="str">
            <v>VP &amp; Support</v>
          </cell>
        </row>
        <row r="17">
          <cell r="P17">
            <v>0.86199999999999999</v>
          </cell>
          <cell r="Q17">
            <v>0.90300000000000002</v>
          </cell>
          <cell r="R17" t="str">
            <v>-</v>
          </cell>
          <cell r="S17">
            <v>0.85399999999999998</v>
          </cell>
          <cell r="U17">
            <v>0.85399999999999998</v>
          </cell>
        </row>
        <row r="18">
          <cell r="P18" t="str">
            <v>SAFE (reliable)</v>
          </cell>
          <cell r="Q18" t="str">
            <v>Customer Operations</v>
          </cell>
          <cell r="R18" t="str">
            <v>-</v>
          </cell>
          <cell r="S18">
            <v>0.745</v>
          </cell>
          <cell r="T18">
            <v>0.745</v>
          </cell>
        </row>
        <row r="19">
          <cell r="P19">
            <v>5.0999999999999997E-2</v>
          </cell>
          <cell r="Q19" t="str">
            <v>L/H</v>
          </cell>
          <cell r="R19" t="str">
            <v>November 08</v>
          </cell>
          <cell r="S19" t="str">
            <v>2009 Target</v>
          </cell>
          <cell r="T19" t="str">
            <v>Monthly / Quarterly Status</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Percent of Actual Meters Read</v>
          </cell>
          <cell r="B20" t="str">
            <v>H</v>
          </cell>
          <cell r="C20">
            <v>0.90100000000000002</v>
          </cell>
          <cell r="D20">
            <v>0.90100000000000002</v>
          </cell>
          <cell r="E20" t="str">
            <v>ê</v>
          </cell>
          <cell r="F20">
            <v>0.88400000000000001</v>
          </cell>
          <cell r="H20">
            <v>0.88400000000000001</v>
          </cell>
          <cell r="P20" t="str">
            <v>Percent of Actual Meters Read</v>
          </cell>
          <cell r="Q20" t="str">
            <v>H</v>
          </cell>
          <cell r="R20">
            <v>0.90300000000000002</v>
          </cell>
          <cell r="S20">
            <v>0.90100000000000002</v>
          </cell>
          <cell r="T20" t="str">
            <v>-</v>
          </cell>
          <cell r="U20">
            <v>0.89500000000000002</v>
          </cell>
          <cell r="W20">
            <v>0.89500000000000002</v>
          </cell>
        </row>
        <row r="21">
          <cell r="A21" t="str">
            <v>Meters Not Read &gt;7 Months (K)</v>
          </cell>
          <cell r="B21" t="str">
            <v>L</v>
          </cell>
          <cell r="C21">
            <v>63</v>
          </cell>
          <cell r="D21">
            <v>55.2</v>
          </cell>
          <cell r="E21" t="str">
            <v>é</v>
          </cell>
          <cell r="F21">
            <v>12185</v>
          </cell>
          <cell r="I21">
            <v>12185</v>
          </cell>
          <cell r="P21" t="str">
            <v>Meters Not Read &gt;7 Months (K)</v>
          </cell>
          <cell r="Q21" t="str">
            <v>L</v>
          </cell>
          <cell r="R21">
            <v>63</v>
          </cell>
          <cell r="S21">
            <v>55.2</v>
          </cell>
          <cell r="V21">
            <v>12094</v>
          </cell>
        </row>
        <row r="22">
          <cell r="A22" t="str">
            <v>MR Errors/10,000 Reads</v>
          </cell>
          <cell r="B22" t="str">
            <v>L</v>
          </cell>
          <cell r="C22">
            <v>4</v>
          </cell>
          <cell r="D22">
            <v>3.9</v>
          </cell>
          <cell r="E22" t="str">
            <v>é</v>
          </cell>
          <cell r="F22">
            <v>3.9</v>
          </cell>
          <cell r="H22">
            <v>3.9</v>
          </cell>
          <cell r="I22">
            <v>0.99680999999999997</v>
          </cell>
          <cell r="P22" t="str">
            <v>MR Errors/10,000 Reads</v>
          </cell>
          <cell r="Q22" t="str">
            <v>L</v>
          </cell>
          <cell r="R22">
            <v>2.7</v>
          </cell>
          <cell r="S22">
            <v>3.9</v>
          </cell>
          <cell r="T22" t="str">
            <v>-</v>
          </cell>
          <cell r="U22">
            <v>5.3</v>
          </cell>
          <cell r="V22">
            <v>0.99490000000000001</v>
          </cell>
          <cell r="W22">
            <v>5.3</v>
          </cell>
        </row>
        <row r="23">
          <cell r="A23" t="str">
            <v>Gen'l Inquiry Service Level (30 sec.)</v>
          </cell>
          <cell r="B23" t="str">
            <v>H</v>
          </cell>
          <cell r="C23">
            <v>0.76</v>
          </cell>
          <cell r="D23" t="str">
            <v>51.0% 2</v>
          </cell>
          <cell r="E23" t="str">
            <v>é</v>
          </cell>
          <cell r="F23">
            <v>0.61399999999999999</v>
          </cell>
          <cell r="G23">
            <v>0.61399999999999999</v>
          </cell>
          <cell r="P23" t="str">
            <v>Gen'l Inquiry Service Level (30 sec.)</v>
          </cell>
          <cell r="Q23" t="str">
            <v>H</v>
          </cell>
          <cell r="R23">
            <v>0.70199999999999996</v>
          </cell>
          <cell r="S23">
            <v>0.51</v>
          </cell>
          <cell r="T23" t="str">
            <v>+</v>
          </cell>
          <cell r="U23">
            <v>0.69499999999999995</v>
          </cell>
          <cell r="V23">
            <v>0.69499999999999995</v>
          </cell>
        </row>
        <row r="24">
          <cell r="A24" t="str">
            <v>Abandonment Rate - Inbound Collections</v>
          </cell>
          <cell r="B24" t="str">
            <v>L</v>
          </cell>
          <cell r="C24">
            <v>0.109</v>
          </cell>
          <cell r="D24">
            <v>0.109</v>
          </cell>
          <cell r="E24" t="str">
            <v>ê</v>
          </cell>
          <cell r="F24">
            <v>0.17100000000000001</v>
          </cell>
          <cell r="G24">
            <v>0.17100000000000001</v>
          </cell>
          <cell r="H24">
            <v>169</v>
          </cell>
          <cell r="I24">
            <v>695</v>
          </cell>
          <cell r="K24">
            <v>17</v>
          </cell>
          <cell r="P24" t="str">
            <v>Abandonment Rate - Inbound Collections</v>
          </cell>
          <cell r="Q24" t="str">
            <v>L</v>
          </cell>
          <cell r="R24">
            <v>0.09</v>
          </cell>
          <cell r="S24">
            <v>0.109</v>
          </cell>
          <cell r="T24" t="str">
            <v>-</v>
          </cell>
          <cell r="U24">
            <v>0.151</v>
          </cell>
          <cell r="V24">
            <v>0.151</v>
          </cell>
          <cell r="X24">
            <v>1</v>
          </cell>
        </row>
        <row r="25">
          <cell r="A25" t="str">
            <v>First Contact Resolution</v>
          </cell>
          <cell r="B25" t="str">
            <v>H</v>
          </cell>
          <cell r="C25" t="str">
            <v>n/a</v>
          </cell>
          <cell r="D25" t="str">
            <v>Tracking</v>
          </cell>
          <cell r="E25" t="str">
            <v>é</v>
          </cell>
          <cell r="F25">
            <v>76</v>
          </cell>
          <cell r="P25" t="str">
            <v>First Contact Resolution</v>
          </cell>
          <cell r="Q25" t="str">
            <v>H</v>
          </cell>
          <cell r="R25">
            <v>0.86</v>
          </cell>
          <cell r="S25" t="str">
            <v>Tracking</v>
          </cell>
        </row>
        <row r="26">
          <cell r="A26" t="str">
            <v>Accounts Converted to Bills and Printed (%)</v>
          </cell>
          <cell r="B26" t="str">
            <v>H</v>
          </cell>
          <cell r="C26">
            <v>0.98699999999999999</v>
          </cell>
          <cell r="D26">
            <v>0.98799999999999999</v>
          </cell>
          <cell r="E26" t="str">
            <v>é</v>
          </cell>
          <cell r="F26">
            <v>76</v>
          </cell>
          <cell r="P26" t="str">
            <v>Accounts Converted to Bills and Printed (%)</v>
          </cell>
          <cell r="Q26" t="str">
            <v>H</v>
          </cell>
          <cell r="R26">
            <v>0.99299999999999999</v>
          </cell>
          <cell r="S26">
            <v>0.98799999999999999</v>
          </cell>
        </row>
        <row r="27">
          <cell r="A27" t="str">
            <v>Billing Exception Time</v>
          </cell>
          <cell r="B27" t="str">
            <v>L</v>
          </cell>
          <cell r="C27">
            <v>3.8</v>
          </cell>
          <cell r="D27">
            <v>3.6</v>
          </cell>
          <cell r="E27" t="str">
            <v>é</v>
          </cell>
          <cell r="F27">
            <v>75</v>
          </cell>
          <cell r="P27" t="str">
            <v>Billing Exception Time</v>
          </cell>
          <cell r="Q27" t="str">
            <v>L</v>
          </cell>
          <cell r="R27">
            <v>2.7</v>
          </cell>
          <cell r="S27">
            <v>3.6</v>
          </cell>
        </row>
        <row r="28">
          <cell r="A28" t="str">
            <v>Payments Deposited within 1 Bus Day (%)</v>
          </cell>
          <cell r="B28" t="str">
            <v>H</v>
          </cell>
          <cell r="C28">
            <v>0.94699999999999995</v>
          </cell>
          <cell r="D28">
            <v>0.96499999999999997</v>
          </cell>
          <cell r="E28" t="str">
            <v>é</v>
          </cell>
          <cell r="F28">
            <v>0.98899999999999999</v>
          </cell>
          <cell r="G28">
            <v>8.3000000000000007</v>
          </cell>
          <cell r="I28">
            <v>0.98899999999999999</v>
          </cell>
          <cell r="P28" t="str">
            <v>Payments Deposited within 1 Bus Day (%)</v>
          </cell>
          <cell r="Q28" t="str">
            <v>H</v>
          </cell>
          <cell r="R28">
            <v>0.91200000000000003</v>
          </cell>
          <cell r="S28">
            <v>0.96499999999999997</v>
          </cell>
          <cell r="T28" t="str">
            <v>+</v>
          </cell>
          <cell r="U28">
            <v>1</v>
          </cell>
          <cell r="V28">
            <v>7.4</v>
          </cell>
          <cell r="X28">
            <v>1</v>
          </cell>
        </row>
        <row r="29">
          <cell r="A29" t="str">
            <v>Participation in Auto-Pay</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Cashier Errors</v>
          </cell>
          <cell r="B30" t="str">
            <v>L</v>
          </cell>
          <cell r="C30">
            <v>3.8</v>
          </cell>
          <cell r="D30">
            <v>3.7</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t="str">
            <v>Cashier Errors</v>
          </cell>
          <cell r="Q30" t="str">
            <v>L</v>
          </cell>
          <cell r="R30">
            <v>5.5</v>
          </cell>
          <cell r="S30">
            <v>3.7</v>
          </cell>
          <cell r="T30" t="str">
            <v>Cust Cont</v>
          </cell>
          <cell r="U30" t="str">
            <v>Dist Ops</v>
          </cell>
          <cell r="V30" t="str">
            <v>Billing &amp; Rev Ops</v>
          </cell>
          <cell r="W30" t="str">
            <v>iPower &amp; AMR</v>
          </cell>
          <cell r="X30" t="str">
            <v>LCS &amp; AD</v>
          </cell>
          <cell r="Y30" t="str">
            <v>UM</v>
          </cell>
          <cell r="Z30" t="str">
            <v>VP &amp; Support</v>
          </cell>
        </row>
        <row r="31">
          <cell r="A31" t="str">
            <v>BPU Inquiry Rate-Collection</v>
          </cell>
          <cell r="B31" t="str">
            <v>L</v>
          </cell>
          <cell r="C31">
            <v>1.27</v>
          </cell>
          <cell r="D31">
            <v>1.25</v>
          </cell>
          <cell r="E31" t="str">
            <v>ê</v>
          </cell>
          <cell r="F31">
            <v>1.84</v>
          </cell>
          <cell r="M31">
            <v>13</v>
          </cell>
          <cell r="P31" t="str">
            <v>BPU Inquiry Rate-Collection</v>
          </cell>
          <cell r="Q31" t="str">
            <v>L</v>
          </cell>
          <cell r="R31">
            <v>1.29</v>
          </cell>
          <cell r="S31">
            <v>1.25</v>
          </cell>
          <cell r="T31" t="str">
            <v>+</v>
          </cell>
          <cell r="U31">
            <v>0.99</v>
          </cell>
          <cell r="Z31">
            <v>3.34</v>
          </cell>
        </row>
        <row r="32">
          <cell r="A32" t="str">
            <v>BPU Inquiries - Non-Collection</v>
          </cell>
          <cell r="B32" t="str">
            <v>L</v>
          </cell>
          <cell r="C32">
            <v>839</v>
          </cell>
          <cell r="D32">
            <v>1038</v>
          </cell>
          <cell r="E32" t="str">
            <v>ê</v>
          </cell>
          <cell r="F32">
            <v>2193</v>
          </cell>
          <cell r="G32">
            <v>511</v>
          </cell>
          <cell r="H32">
            <v>324</v>
          </cell>
          <cell r="I32">
            <v>1310</v>
          </cell>
          <cell r="J32">
            <v>48</v>
          </cell>
          <cell r="K32">
            <v>6.18</v>
          </cell>
          <cell r="L32">
            <v>10.108000000000001</v>
          </cell>
          <cell r="M32">
            <v>77.900000000000006</v>
          </cell>
          <cell r="P32" t="str">
            <v>BPU Inquiries - Non-Collection</v>
          </cell>
          <cell r="Q32" t="str">
            <v>L</v>
          </cell>
          <cell r="R32">
            <v>57</v>
          </cell>
          <cell r="S32">
            <v>68.059025322466994</v>
          </cell>
          <cell r="T32" t="str">
            <v>-</v>
          </cell>
          <cell r="U32">
            <v>233</v>
          </cell>
          <cell r="V32">
            <v>24</v>
          </cell>
          <cell r="W32">
            <v>17</v>
          </cell>
          <cell r="X32">
            <v>186</v>
          </cell>
          <cell r="Y32">
            <v>6</v>
          </cell>
          <cell r="Z32">
            <v>4.8</v>
          </cell>
        </row>
        <row r="33">
          <cell r="A33" t="str">
            <v>Perception Survey (Res/Sm Business)</v>
          </cell>
          <cell r="B33" t="str">
            <v>H</v>
          </cell>
          <cell r="C33">
            <v>75</v>
          </cell>
          <cell r="D33">
            <v>76</v>
          </cell>
          <cell r="E33" t="str">
            <v>ê</v>
          </cell>
          <cell r="F33">
            <v>74</v>
          </cell>
          <cell r="I33">
            <v>1.46</v>
          </cell>
          <cell r="P33" t="str">
            <v>Perception Survey (Res/Sm Business)</v>
          </cell>
          <cell r="Q33" t="str">
            <v>H</v>
          </cell>
          <cell r="R33">
            <v>76</v>
          </cell>
          <cell r="S33">
            <v>76</v>
          </cell>
          <cell r="T33" t="str">
            <v>-</v>
          </cell>
          <cell r="U33">
            <v>73</v>
          </cell>
          <cell r="V33">
            <v>0.88</v>
          </cell>
        </row>
        <row r="34">
          <cell r="A34" t="str">
            <v>Perception Survey (Large Business)</v>
          </cell>
          <cell r="B34" t="str">
            <v>H</v>
          </cell>
          <cell r="C34">
            <v>76</v>
          </cell>
          <cell r="D34">
            <v>77</v>
          </cell>
          <cell r="E34" t="str">
            <v>ê</v>
          </cell>
          <cell r="F34">
            <v>75</v>
          </cell>
          <cell r="I34">
            <v>40.94</v>
          </cell>
          <cell r="P34" t="str">
            <v>Perception Survey (Large Business)</v>
          </cell>
          <cell r="Q34" t="str">
            <v>H</v>
          </cell>
          <cell r="R34">
            <v>74</v>
          </cell>
          <cell r="S34">
            <v>77</v>
          </cell>
          <cell r="T34" t="str">
            <v>-</v>
          </cell>
          <cell r="U34">
            <v>74</v>
          </cell>
          <cell r="V34">
            <v>36.46</v>
          </cell>
        </row>
        <row r="35">
          <cell r="A35" t="str">
            <v>Moment of Truth Survey</v>
          </cell>
          <cell r="B35" t="str">
            <v>H</v>
          </cell>
          <cell r="C35">
            <v>8.6999999999999993</v>
          </cell>
          <cell r="D35">
            <v>8.6999999999999993</v>
          </cell>
          <cell r="E35" t="str">
            <v>ê</v>
          </cell>
          <cell r="F35">
            <v>8.1999999999999993</v>
          </cell>
          <cell r="G35">
            <v>8.1</v>
          </cell>
          <cell r="I35">
            <v>0.20380000000000001</v>
          </cell>
          <cell r="J35">
            <v>8.5</v>
          </cell>
          <cell r="P35" t="str">
            <v>Moment of Truth Survey</v>
          </cell>
          <cell r="Q35" t="str">
            <v>H</v>
          </cell>
          <cell r="R35" t="str">
            <v>Quarterly</v>
          </cell>
          <cell r="S35">
            <v>8.6999999999999993</v>
          </cell>
          <cell r="U35" t="str">
            <v>Quarterly</v>
          </cell>
          <cell r="V35" t="str">
            <v>Qtrly</v>
          </cell>
          <cell r="Y35" t="str">
            <v>Qtrly</v>
          </cell>
        </row>
        <row r="36">
          <cell r="A36" t="str">
            <v>New Business Construction Survey-CO</v>
          </cell>
          <cell r="B36" t="str">
            <v>H</v>
          </cell>
          <cell r="C36">
            <v>8.3000000000000007</v>
          </cell>
          <cell r="D36">
            <v>8.4</v>
          </cell>
          <cell r="E36" t="str">
            <v>ê</v>
          </cell>
          <cell r="F36">
            <v>8.1</v>
          </cell>
          <cell r="G36">
            <v>8.1</v>
          </cell>
          <cell r="K36">
            <v>6.4329520000000002</v>
          </cell>
          <cell r="P36" t="str">
            <v>New Business Construction Survey-CO</v>
          </cell>
          <cell r="Q36" t="str">
            <v>H</v>
          </cell>
          <cell r="R36" t="str">
            <v>Quarterly</v>
          </cell>
          <cell r="S36">
            <v>8.4</v>
          </cell>
          <cell r="U36" t="str">
            <v>Quarterly</v>
          </cell>
          <cell r="V36" t="str">
            <v>Qtrly</v>
          </cell>
          <cell r="X36">
            <v>0.20849899999999999</v>
          </cell>
          <cell r="Y36" t="str">
            <v>Qtrly</v>
          </cell>
        </row>
        <row r="37">
          <cell r="A37" t="str">
            <v>Client Value Assessment</v>
          </cell>
          <cell r="B37" t="str">
            <v>H</v>
          </cell>
          <cell r="C37">
            <v>8.1000000000000003E-2</v>
          </cell>
          <cell r="D37">
            <v>8.4</v>
          </cell>
          <cell r="E37" t="str">
            <v>é</v>
          </cell>
          <cell r="F37">
            <v>8.9</v>
          </cell>
          <cell r="L37">
            <v>141.6</v>
          </cell>
          <cell r="M37">
            <v>8.9</v>
          </cell>
          <cell r="P37" t="str">
            <v>Client Value Assessment</v>
          </cell>
          <cell r="Q37" t="str">
            <v>H</v>
          </cell>
          <cell r="R37" t="str">
            <v>Semi-Annual</v>
          </cell>
          <cell r="S37">
            <v>8.4</v>
          </cell>
          <cell r="U37" t="str">
            <v>SemiAnnul</v>
          </cell>
          <cell r="Y37">
            <v>12.8</v>
          </cell>
          <cell r="AB37" t="str">
            <v>SemiAn</v>
          </cell>
        </row>
        <row r="38">
          <cell r="A38" t="str">
            <v>Constituent Satisfaction Index</v>
          </cell>
          <cell r="B38" t="str">
            <v>H</v>
          </cell>
          <cell r="C38">
            <v>7.2</v>
          </cell>
          <cell r="D38">
            <v>7.2</v>
          </cell>
          <cell r="E38" t="str">
            <v>é</v>
          </cell>
          <cell r="F38">
            <v>7.6</v>
          </cell>
          <cell r="J38">
            <v>7.4</v>
          </cell>
          <cell r="M38">
            <v>7.9</v>
          </cell>
          <cell r="P38" t="str">
            <v>Constituent Satisfaction Index</v>
          </cell>
          <cell r="Q38" t="str">
            <v>H</v>
          </cell>
          <cell r="R38">
            <v>7.2</v>
          </cell>
          <cell r="S38">
            <v>7.2</v>
          </cell>
          <cell r="T38" t="str">
            <v>+</v>
          </cell>
          <cell r="U38">
            <v>8.1999999999999993</v>
          </cell>
          <cell r="Y38">
            <v>8.1999999999999993</v>
          </cell>
          <cell r="AB38">
            <v>8.3000000000000007</v>
          </cell>
        </row>
        <row r="39">
          <cell r="A39" t="str">
            <v>SOX Test Failure</v>
          </cell>
          <cell r="B39" t="str">
            <v>L</v>
          </cell>
          <cell r="C39">
            <v>0</v>
          </cell>
          <cell r="D39">
            <v>2</v>
          </cell>
          <cell r="E39" t="str">
            <v>ê</v>
          </cell>
          <cell r="F39">
            <v>5</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2 Exluding first 10 Days after the iPower 'Go-Live'</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ECONOMIC</v>
          </cell>
          <cell r="B42" t="str">
            <v>Customer Operations</v>
          </cell>
          <cell r="C42">
            <v>0.221</v>
          </cell>
          <cell r="D42">
            <v>0.22</v>
          </cell>
          <cell r="E42" t="str">
            <v>é</v>
          </cell>
          <cell r="F42">
            <v>0.27800000000000002</v>
          </cell>
          <cell r="G42">
            <v>0.27800000000000002</v>
          </cell>
          <cell r="P42" t="str">
            <v>ECONOMIC</v>
          </cell>
          <cell r="Q42" t="str">
            <v>Customer Operations</v>
          </cell>
          <cell r="R42" t="str">
            <v>+</v>
          </cell>
          <cell r="S42">
            <v>0.29199999999999998</v>
          </cell>
          <cell r="T42">
            <v>0.29199999999999998</v>
          </cell>
        </row>
        <row r="43">
          <cell r="P43">
            <v>0.02</v>
          </cell>
          <cell r="Q43" t="str">
            <v>L/H</v>
          </cell>
          <cell r="R43" t="str">
            <v>November 08</v>
          </cell>
          <cell r="S43" t="str">
            <v>2009 Target</v>
          </cell>
          <cell r="T43" t="str">
            <v>Monthly / Quarterly Status</v>
          </cell>
          <cell r="U43" t="str">
            <v>Cust Ops</v>
          </cell>
          <cell r="V43" t="str">
            <v>Cust Cont</v>
          </cell>
          <cell r="W43" t="str">
            <v>Dist Ops</v>
          </cell>
          <cell r="X43" t="str">
            <v>Billing &amp; Rev Ops</v>
          </cell>
          <cell r="Y43" t="str">
            <v>Com Rel &amp; CSC</v>
          </cell>
          <cell r="Z43" t="str">
            <v>LCS &amp; AD</v>
          </cell>
          <cell r="AA43" t="str">
            <v>UM</v>
          </cell>
          <cell r="AB43" t="str">
            <v>RPA</v>
          </cell>
          <cell r="AC43" t="str">
            <v>VP &amp; Support</v>
          </cell>
        </row>
        <row r="44">
          <cell r="P44" t="str">
            <v>CapEx ($M)</v>
          </cell>
          <cell r="Q44" t="str">
            <v>L</v>
          </cell>
          <cell r="R44">
            <v>0.6</v>
          </cell>
          <cell r="S44">
            <v>0.83241392000000003</v>
          </cell>
          <cell r="T44" t="str">
            <v>+</v>
          </cell>
          <cell r="U44">
            <v>7.0000000000000007E-2</v>
          </cell>
          <cell r="X44">
            <v>9.4</v>
          </cell>
          <cell r="AC44">
            <v>7.0000000000000007E-2</v>
          </cell>
        </row>
        <row r="45">
          <cell r="P45" t="str">
            <v>iPower CapEx ($M)</v>
          </cell>
          <cell r="Q45" t="str">
            <v>L</v>
          </cell>
          <cell r="R45">
            <v>4.2</v>
          </cell>
          <cell r="S45">
            <v>0</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P55" t="str">
            <v>Contract Revenue ($M)</v>
          </cell>
          <cell r="Q55" t="str">
            <v>H</v>
          </cell>
          <cell r="R55">
            <v>6.9</v>
          </cell>
          <cell r="S55">
            <v>7.0078522185032197</v>
          </cell>
          <cell r="T55" t="str">
            <v>+</v>
          </cell>
          <cell r="U55">
            <v>7.5</v>
          </cell>
          <cell r="AA55">
            <v>7.5</v>
          </cell>
        </row>
        <row r="56">
          <cell r="P56" t="str">
            <v>AWH Revenue ($M)</v>
          </cell>
          <cell r="Q56" t="str">
            <v>H</v>
          </cell>
          <cell r="R56">
            <v>1.2</v>
          </cell>
          <cell r="S56">
            <v>1.267496</v>
          </cell>
          <cell r="T56" t="str">
            <v>+</v>
          </cell>
          <cell r="U56">
            <v>1.4</v>
          </cell>
          <cell r="AA56">
            <v>1.4</v>
          </cell>
        </row>
        <row r="57">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amp; Accountability"/>
      <sheetName val="Customer Operations"/>
      <sheetName val="PIP Forecast"/>
      <sheetName val="2009 History"/>
      <sheetName val="2010 Monthly Targets"/>
      <sheetName val="2010_CO_ScoreCard"/>
      <sheetName val="Responsible Parties"/>
      <sheetName val="YTD PIP Status"/>
    </sheetNames>
    <sheetDataSet>
      <sheetData sheetId="0"/>
      <sheetData sheetId="1" refreshError="1">
        <row r="8">
          <cell r="A8" t="str">
            <v>OSHA Days Away Rate (Severity)</v>
          </cell>
          <cell r="B8" t="str">
            <v>L</v>
          </cell>
          <cell r="C8">
            <v>19.309999999999999</v>
          </cell>
          <cell r="D8">
            <v>1.69</v>
          </cell>
          <cell r="E8" t="str">
            <v>ê</v>
          </cell>
          <cell r="F8">
            <v>9.93</v>
          </cell>
          <cell r="G8">
            <v>0</v>
          </cell>
          <cell r="H8">
            <v>27.81</v>
          </cell>
          <cell r="I8">
            <v>0</v>
          </cell>
          <cell r="J8">
            <v>0</v>
          </cell>
          <cell r="K8">
            <v>0</v>
          </cell>
          <cell r="L8">
            <v>0</v>
          </cell>
          <cell r="M8">
            <v>0</v>
          </cell>
          <cell r="P8">
            <v>0</v>
          </cell>
          <cell r="Q8">
            <v>1.69</v>
          </cell>
          <cell r="R8" t="str">
            <v>+</v>
          </cell>
          <cell r="S8">
            <v>0</v>
          </cell>
          <cell r="T8">
            <v>0</v>
          </cell>
          <cell r="U8">
            <v>0</v>
          </cell>
          <cell r="V8">
            <v>0</v>
          </cell>
          <cell r="W8">
            <v>0</v>
          </cell>
          <cell r="X8">
            <v>0</v>
          </cell>
          <cell r="Y8">
            <v>0</v>
          </cell>
          <cell r="Z8">
            <v>0</v>
          </cell>
          <cell r="AA8">
            <v>0</v>
          </cell>
          <cell r="AB8">
            <v>0</v>
          </cell>
          <cell r="AC8">
            <v>0</v>
          </cell>
        </row>
        <row r="9">
          <cell r="A9" t="str">
            <v>Motor Vehicle Accident Rate</v>
          </cell>
          <cell r="B9" t="str">
            <v>L</v>
          </cell>
          <cell r="C9">
            <v>5.24</v>
          </cell>
          <cell r="D9">
            <v>2.82</v>
          </cell>
          <cell r="E9" t="str">
            <v>ê</v>
          </cell>
          <cell r="F9">
            <v>3.74</v>
          </cell>
          <cell r="G9">
            <v>0</v>
          </cell>
          <cell r="H9">
            <v>4.57</v>
          </cell>
          <cell r="I9">
            <v>0</v>
          </cell>
          <cell r="J9">
            <v>0</v>
          </cell>
          <cell r="K9">
            <v>0</v>
          </cell>
          <cell r="L9">
            <v>0</v>
          </cell>
          <cell r="M9">
            <v>0</v>
          </cell>
          <cell r="P9">
            <v>2.56</v>
          </cell>
          <cell r="Q9">
            <v>2.82</v>
          </cell>
          <cell r="R9" t="str">
            <v>+</v>
          </cell>
          <cell r="S9">
            <v>0</v>
          </cell>
          <cell r="T9">
            <v>0</v>
          </cell>
          <cell r="U9">
            <v>0</v>
          </cell>
          <cell r="V9">
            <v>0</v>
          </cell>
          <cell r="W9">
            <v>0</v>
          </cell>
          <cell r="X9">
            <v>0</v>
          </cell>
          <cell r="Y9">
            <v>0</v>
          </cell>
          <cell r="Z9">
            <v>0</v>
          </cell>
          <cell r="AA9">
            <v>0</v>
          </cell>
          <cell r="AB9">
            <v>0</v>
          </cell>
          <cell r="AC9">
            <v>0</v>
          </cell>
        </row>
        <row r="10">
          <cell r="A10" t="str">
            <v>Availability - Illness</v>
          </cell>
          <cell r="B10" t="str">
            <v>H</v>
          </cell>
          <cell r="C10">
            <v>0.95599999999999996</v>
          </cell>
          <cell r="D10">
            <v>0.97299999999999998</v>
          </cell>
          <cell r="E10" t="str">
            <v>ê</v>
          </cell>
          <cell r="F10">
            <v>0.95799999999999996</v>
          </cell>
          <cell r="G10">
            <v>0.94299999999999995</v>
          </cell>
          <cell r="H10">
            <v>0.97399999999999998</v>
          </cell>
          <cell r="I10">
            <v>0.94799999999999995</v>
          </cell>
          <cell r="J10">
            <v>0.98099999999999998</v>
          </cell>
          <cell r="K10">
            <v>0.97199999999999998</v>
          </cell>
          <cell r="L10">
            <v>0.96899999999999997</v>
          </cell>
          <cell r="M10">
            <v>0.94099999999999995</v>
          </cell>
          <cell r="P10">
            <v>0.94899999999999995</v>
          </cell>
          <cell r="Q10">
            <v>0.97299999999999998</v>
          </cell>
          <cell r="R10" t="str">
            <v>-</v>
          </cell>
          <cell r="S10">
            <v>0.95499999999999996</v>
          </cell>
          <cell r="T10">
            <v>0.94399999999999995</v>
          </cell>
          <cell r="U10">
            <v>0.96899999999999997</v>
          </cell>
          <cell r="V10">
            <v>0.93600000000000005</v>
          </cell>
          <cell r="W10">
            <v>0.98599999999999999</v>
          </cell>
          <cell r="X10">
            <v>0.97399999999999998</v>
          </cell>
          <cell r="Y10">
            <v>0.99299999999999999</v>
          </cell>
          <cell r="Z10">
            <v>0.93799999999999994</v>
          </cell>
          <cell r="AA10">
            <v>0</v>
          </cell>
          <cell r="AB10">
            <v>0</v>
          </cell>
          <cell r="AC10">
            <v>0</v>
          </cell>
        </row>
        <row r="11">
          <cell r="A11" t="str">
            <v>Staffing Levels - Permanent</v>
          </cell>
          <cell r="B11" t="str">
            <v>L</v>
          </cell>
          <cell r="C11">
            <v>1512</v>
          </cell>
          <cell r="D11">
            <v>1459</v>
          </cell>
          <cell r="E11" t="str">
            <v>é</v>
          </cell>
          <cell r="F11">
            <v>1445</v>
          </cell>
          <cell r="G11">
            <v>409</v>
          </cell>
          <cell r="H11">
            <v>504</v>
          </cell>
          <cell r="I11">
            <v>371</v>
          </cell>
          <cell r="J11">
            <v>78</v>
          </cell>
          <cell r="K11">
            <v>58</v>
          </cell>
          <cell r="L11">
            <v>26</v>
          </cell>
          <cell r="M11">
            <v>10</v>
          </cell>
          <cell r="P11">
            <v>1512</v>
          </cell>
          <cell r="Q11">
            <v>1459</v>
          </cell>
          <cell r="R11" t="str">
            <v>+</v>
          </cell>
          <cell r="S11">
            <v>1456</v>
          </cell>
          <cell r="T11">
            <v>409</v>
          </cell>
          <cell r="U11">
            <v>504</v>
          </cell>
          <cell r="V11">
            <v>371</v>
          </cell>
          <cell r="W11">
            <v>78</v>
          </cell>
          <cell r="X11">
            <v>58</v>
          </cell>
          <cell r="Y11">
            <v>26</v>
          </cell>
          <cell r="Z11">
            <v>10</v>
          </cell>
          <cell r="AA11">
            <v>0.99199999999999999</v>
          </cell>
          <cell r="AB11">
            <v>1</v>
          </cell>
          <cell r="AC11">
            <v>0.96499999999999997</v>
          </cell>
        </row>
        <row r="12">
          <cell r="A12" t="str">
            <v>Overtime</v>
          </cell>
          <cell r="B12" t="str">
            <v>L</v>
          </cell>
          <cell r="C12">
            <v>0.11899999999999999</v>
          </cell>
          <cell r="D12">
            <v>0.04</v>
          </cell>
          <cell r="E12" t="str">
            <v>ê</v>
          </cell>
          <cell r="F12">
            <v>6.2E-2</v>
          </cell>
          <cell r="G12">
            <v>0.111</v>
          </cell>
          <cell r="H12">
            <v>4.5999999999999999E-2</v>
          </cell>
          <cell r="I12">
            <v>4.2000000000000003E-2</v>
          </cell>
          <cell r="J12">
            <v>3.5999999999999997E-2</v>
          </cell>
          <cell r="K12">
            <v>3.1E-2</v>
          </cell>
          <cell r="L12">
            <v>1.9E-2</v>
          </cell>
          <cell r="M12">
            <v>0</v>
          </cell>
          <cell r="P12">
            <v>9.2999999999999999E-2</v>
          </cell>
          <cell r="Q12">
            <v>0.04</v>
          </cell>
          <cell r="R12" t="str">
            <v>+</v>
          </cell>
          <cell r="S12">
            <v>3.4000000000000002E-2</v>
          </cell>
          <cell r="T12">
            <v>7.0000000000000007E-2</v>
          </cell>
          <cell r="U12">
            <v>8.0000000000000002E-3</v>
          </cell>
          <cell r="V12">
            <v>3.2000000000000001E-2</v>
          </cell>
          <cell r="W12">
            <v>2.1000000000000001E-2</v>
          </cell>
          <cell r="X12">
            <v>4.2000000000000003E-2</v>
          </cell>
          <cell r="Y12">
            <v>1.2E-2</v>
          </cell>
          <cell r="Z12">
            <v>0</v>
          </cell>
          <cell r="AA12">
            <v>31</v>
          </cell>
          <cell r="AB12">
            <v>11</v>
          </cell>
          <cell r="AC12">
            <v>33</v>
          </cell>
        </row>
        <row r="13">
          <cell r="A13" t="str">
            <v>Employee Development - MAST</v>
          </cell>
          <cell r="B13" t="str">
            <v>H</v>
          </cell>
          <cell r="C13">
            <v>0.98399999999999999</v>
          </cell>
          <cell r="D13">
            <v>0.97</v>
          </cell>
          <cell r="E13" t="str">
            <v>é</v>
          </cell>
          <cell r="F13">
            <v>0.99</v>
          </cell>
          <cell r="G13">
            <v>0.98399999999999999</v>
          </cell>
          <cell r="H13">
            <v>1</v>
          </cell>
          <cell r="I13">
            <v>0.996</v>
          </cell>
          <cell r="J13">
            <v>1</v>
          </cell>
          <cell r="K13">
            <v>0.96799999999999997</v>
          </cell>
          <cell r="L13">
            <v>1</v>
          </cell>
          <cell r="M13">
            <v>1</v>
          </cell>
          <cell r="P13">
            <v>0.98399999999999999</v>
          </cell>
          <cell r="Q13">
            <v>0.97</v>
          </cell>
          <cell r="R13" t="str">
            <v>+</v>
          </cell>
          <cell r="S13">
            <v>0.99</v>
          </cell>
          <cell r="T13">
            <v>0.98399999999999999</v>
          </cell>
          <cell r="U13">
            <v>1</v>
          </cell>
          <cell r="V13">
            <v>0.996</v>
          </cell>
          <cell r="W13">
            <v>1</v>
          </cell>
          <cell r="X13">
            <v>0.96799999999999997</v>
          </cell>
          <cell r="Y13">
            <v>1</v>
          </cell>
          <cell r="Z13">
            <v>1</v>
          </cell>
          <cell r="AA13">
            <v>3.4000000000000002E-2</v>
          </cell>
          <cell r="AB13">
            <v>0</v>
          </cell>
          <cell r="AC13">
            <v>1.4999999999999999E-2</v>
          </cell>
        </row>
        <row r="14">
          <cell r="A14" t="str">
            <v>Corporate Culture for Ethics and Compliance</v>
          </cell>
          <cell r="B14" t="str">
            <v>H</v>
          </cell>
          <cell r="C14" t="str">
            <v>NA</v>
          </cell>
          <cell r="D14">
            <v>5.57</v>
          </cell>
          <cell r="E14" t="str">
            <v>ê</v>
          </cell>
          <cell r="F14">
            <v>5.09</v>
          </cell>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A16" t="str">
            <v>SAFE (reliable)</v>
          </cell>
          <cell r="B16" t="str">
            <v>L/H</v>
          </cell>
          <cell r="C16" t="str">
            <v>Dec 09 YTD</v>
          </cell>
          <cell r="D16" t="str">
            <v>2010 Target</v>
          </cell>
          <cell r="E16" t="str">
            <v>YE Status</v>
          </cell>
          <cell r="F16" t="str">
            <v>Cust Ops</v>
          </cell>
          <cell r="G16" t="str">
            <v>Cust Cont</v>
          </cell>
          <cell r="H16" t="str">
            <v>Dist Ops</v>
          </cell>
          <cell r="I16" t="str">
            <v>Billing &amp; Rev Ops</v>
          </cell>
          <cell r="J16" t="str">
            <v>iPower &amp; AMR</v>
          </cell>
          <cell r="K16" t="str">
            <v>LCS &amp; AD</v>
          </cell>
          <cell r="L16" t="str">
            <v>UM</v>
          </cell>
          <cell r="M16" t="str">
            <v>VP &amp; Support</v>
          </cell>
          <cell r="P16">
            <v>40148</v>
          </cell>
          <cell r="Q16" t="str">
            <v>2010 Target</v>
          </cell>
          <cell r="R16" t="str">
            <v>Report Period Status</v>
          </cell>
          <cell r="S16" t="str">
            <v>Cust Ops</v>
          </cell>
          <cell r="T16" t="str">
            <v>Cust Cont</v>
          </cell>
          <cell r="U16" t="str">
            <v>Dist Ops</v>
          </cell>
          <cell r="V16" t="str">
            <v>Billing &amp; Rev Ops</v>
          </cell>
          <cell r="W16" t="str">
            <v>iPower &amp; AMR</v>
          </cell>
          <cell r="X16" t="str">
            <v>LCS &amp; AD</v>
          </cell>
          <cell r="Y16" t="str">
            <v>UM</v>
          </cell>
          <cell r="Z16" t="str">
            <v>VP &amp; Support</v>
          </cell>
        </row>
        <row r="17">
          <cell r="A17" t="str">
            <v>Percent of Actual Meters Read 1</v>
          </cell>
          <cell r="B17" t="str">
            <v>H</v>
          </cell>
          <cell r="C17">
            <v>0.88500000000000001</v>
          </cell>
          <cell r="D17">
            <v>0.90300000000000002</v>
          </cell>
          <cell r="E17" t="str">
            <v>ê</v>
          </cell>
          <cell r="F17">
            <v>0.88600000000000001</v>
          </cell>
          <cell r="H17">
            <v>0.88600000000000001</v>
          </cell>
          <cell r="P17">
            <v>0.86199999999999999</v>
          </cell>
          <cell r="Q17">
            <v>0.90300000000000002</v>
          </cell>
          <cell r="R17" t="str">
            <v>-</v>
          </cell>
          <cell r="S17">
            <v>0.85399999999999998</v>
          </cell>
          <cell r="U17">
            <v>0.85399999999999998</v>
          </cell>
        </row>
        <row r="18">
          <cell r="A18" t="str">
            <v>Gen'l Inquiry Service Level (30 sec.)</v>
          </cell>
          <cell r="B18" t="str">
            <v>H</v>
          </cell>
          <cell r="C18">
            <v>0.61699999999999999</v>
          </cell>
          <cell r="D18">
            <v>0.82199999999999995</v>
          </cell>
          <cell r="E18" t="str">
            <v>ê</v>
          </cell>
          <cell r="F18">
            <v>0.67200000000000004</v>
          </cell>
          <cell r="G18">
            <v>0.67200000000000004</v>
          </cell>
          <cell r="P18">
            <v>0.64100000000000001</v>
          </cell>
          <cell r="Q18">
            <v>0.82199999999999995</v>
          </cell>
          <cell r="R18" t="str">
            <v>-</v>
          </cell>
          <cell r="S18">
            <v>0.745</v>
          </cell>
          <cell r="T18">
            <v>0.745</v>
          </cell>
        </row>
        <row r="19">
          <cell r="A19" t="str">
            <v>General Inquiry Abandonment Rate</v>
          </cell>
          <cell r="B19" t="str">
            <v>L</v>
          </cell>
          <cell r="C19">
            <v>0.15</v>
          </cell>
          <cell r="D19">
            <v>0.05</v>
          </cell>
          <cell r="E19" t="str">
            <v>ê</v>
          </cell>
          <cell r="F19">
            <v>5.3999999999999999E-2</v>
          </cell>
          <cell r="G19">
            <v>5.3999999999999999E-2</v>
          </cell>
          <cell r="P19">
            <v>5.0999999999999997E-2</v>
          </cell>
          <cell r="Q19">
            <v>0.05</v>
          </cell>
          <cell r="R19" t="str">
            <v>+</v>
          </cell>
          <cell r="S19">
            <v>3.3000000000000002E-2</v>
          </cell>
          <cell r="T19">
            <v>3.3000000000000002E-2</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First Contact Resolution</v>
          </cell>
          <cell r="B20" t="str">
            <v>H</v>
          </cell>
          <cell r="C20" t="str">
            <v>NA</v>
          </cell>
          <cell r="D20" t="str">
            <v>Tracking</v>
          </cell>
          <cell r="E20" t="str">
            <v>ê</v>
          </cell>
          <cell r="F20">
            <v>0.88400000000000001</v>
          </cell>
          <cell r="H20">
            <v>0.88400000000000001</v>
          </cell>
          <cell r="P20" t="str">
            <v>NA</v>
          </cell>
          <cell r="Q20" t="str">
            <v>Tracking</v>
          </cell>
          <cell r="R20">
            <v>0.90300000000000002</v>
          </cell>
          <cell r="S20">
            <v>0.90100000000000002</v>
          </cell>
          <cell r="T20" t="str">
            <v>-</v>
          </cell>
          <cell r="U20">
            <v>0.89500000000000002</v>
          </cell>
          <cell r="W20">
            <v>0.89500000000000002</v>
          </cell>
        </row>
        <row r="21">
          <cell r="A21" t="str">
            <v>Average Daily Open Billing Exception Cases</v>
          </cell>
          <cell r="B21" t="str">
            <v>L</v>
          </cell>
          <cell r="C21">
            <v>52965</v>
          </cell>
          <cell r="D21">
            <v>18000</v>
          </cell>
          <cell r="E21" t="str">
            <v>é</v>
          </cell>
          <cell r="F21">
            <v>12185</v>
          </cell>
          <cell r="I21">
            <v>12185</v>
          </cell>
          <cell r="P21">
            <v>23241</v>
          </cell>
          <cell r="Q21">
            <v>18000</v>
          </cell>
          <cell r="R21" t="str">
            <v>+</v>
          </cell>
          <cell r="S21">
            <v>12094</v>
          </cell>
          <cell r="V21">
            <v>12094</v>
          </cell>
        </row>
        <row r="22">
          <cell r="A22" t="str">
            <v>Payments Deposited within 1 Bus Day (%)</v>
          </cell>
          <cell r="B22" t="str">
            <v>H</v>
          </cell>
          <cell r="C22">
            <v>0.99</v>
          </cell>
          <cell r="D22">
            <v>0.99099999999999999</v>
          </cell>
          <cell r="E22" t="str">
            <v>é</v>
          </cell>
          <cell r="F22">
            <v>0.99680999999999997</v>
          </cell>
          <cell r="H22">
            <v>3.9</v>
          </cell>
          <cell r="I22">
            <v>0.99680999999999997</v>
          </cell>
          <cell r="P22">
            <v>1</v>
          </cell>
          <cell r="Q22">
            <v>0.99099999999999999</v>
          </cell>
          <cell r="R22" t="str">
            <v>+</v>
          </cell>
          <cell r="S22">
            <v>0.99490000000000001</v>
          </cell>
          <cell r="T22" t="str">
            <v>-</v>
          </cell>
          <cell r="U22">
            <v>5.3</v>
          </cell>
          <cell r="V22">
            <v>0.99490000000000001</v>
          </cell>
          <cell r="W22">
            <v>5.3</v>
          </cell>
        </row>
        <row r="23">
          <cell r="A23" t="str">
            <v>BPU Inquiry Rate-Collection</v>
          </cell>
          <cell r="B23" t="str">
            <v>L</v>
          </cell>
          <cell r="C23">
            <v>1.78</v>
          </cell>
          <cell r="D23">
            <v>1.32</v>
          </cell>
          <cell r="E23" t="str">
            <v>é</v>
          </cell>
          <cell r="F23">
            <v>1.32</v>
          </cell>
          <cell r="G23">
            <v>0.61399999999999999</v>
          </cell>
          <cell r="P23">
            <v>1.37</v>
          </cell>
          <cell r="Q23">
            <v>1.6009932310984596</v>
          </cell>
          <cell r="R23" t="str">
            <v>+</v>
          </cell>
          <cell r="S23">
            <v>0.75</v>
          </cell>
          <cell r="T23" t="str">
            <v>+</v>
          </cell>
          <cell r="U23">
            <v>0.69499999999999995</v>
          </cell>
          <cell r="V23">
            <v>0.69499999999999995</v>
          </cell>
        </row>
        <row r="24">
          <cell r="A24" t="str">
            <v>BPU Inquiries - Non-Collection</v>
          </cell>
          <cell r="B24" t="str">
            <v>L</v>
          </cell>
          <cell r="C24">
            <v>2413</v>
          </cell>
          <cell r="D24">
            <v>1055</v>
          </cell>
          <cell r="E24" t="str">
            <v>ê</v>
          </cell>
          <cell r="F24">
            <v>1195</v>
          </cell>
          <cell r="G24">
            <v>314</v>
          </cell>
          <cell r="H24">
            <v>169</v>
          </cell>
          <cell r="I24">
            <v>695</v>
          </cell>
          <cell r="K24">
            <v>17</v>
          </cell>
          <cell r="P24">
            <v>220</v>
          </cell>
          <cell r="Q24">
            <v>53.226521220385209</v>
          </cell>
          <cell r="R24" t="str">
            <v>-</v>
          </cell>
          <cell r="S24">
            <v>87</v>
          </cell>
          <cell r="T24">
            <v>14</v>
          </cell>
          <cell r="U24">
            <v>8</v>
          </cell>
          <cell r="V24">
            <v>64</v>
          </cell>
          <cell r="X24">
            <v>1</v>
          </cell>
        </row>
        <row r="25">
          <cell r="A25" t="str">
            <v>Perception Survey (Residential)</v>
          </cell>
          <cell r="B25" t="str">
            <v>H</v>
          </cell>
          <cell r="C25">
            <v>74</v>
          </cell>
          <cell r="D25">
            <v>76</v>
          </cell>
          <cell r="E25" t="str">
            <v>é</v>
          </cell>
          <cell r="F25">
            <v>76</v>
          </cell>
          <cell r="P25">
            <v>73</v>
          </cell>
          <cell r="Q25">
            <v>76</v>
          </cell>
          <cell r="R25" t="str">
            <v>o</v>
          </cell>
          <cell r="S25">
            <v>76</v>
          </cell>
        </row>
        <row r="26">
          <cell r="A26" t="str">
            <v>Perception Survey (Small Business)</v>
          </cell>
          <cell r="B26" t="str">
            <v>H</v>
          </cell>
          <cell r="C26">
            <v>74</v>
          </cell>
          <cell r="D26">
            <v>76</v>
          </cell>
          <cell r="E26" t="str">
            <v>é</v>
          </cell>
          <cell r="F26">
            <v>76</v>
          </cell>
          <cell r="P26">
            <v>74</v>
          </cell>
          <cell r="Q26">
            <v>76</v>
          </cell>
          <cell r="R26" t="str">
            <v>+</v>
          </cell>
          <cell r="S26">
            <v>79</v>
          </cell>
        </row>
        <row r="27">
          <cell r="A27" t="str">
            <v>Perception Survey (Large Business)</v>
          </cell>
          <cell r="B27" t="str">
            <v>H</v>
          </cell>
          <cell r="C27">
            <v>76</v>
          </cell>
          <cell r="D27">
            <v>77</v>
          </cell>
          <cell r="E27" t="str">
            <v>ê</v>
          </cell>
          <cell r="F27">
            <v>75</v>
          </cell>
          <cell r="P27">
            <v>74</v>
          </cell>
          <cell r="Q27">
            <v>77</v>
          </cell>
          <cell r="R27" t="str">
            <v>-</v>
          </cell>
          <cell r="S27">
            <v>73</v>
          </cell>
        </row>
        <row r="28">
          <cell r="A28" t="str">
            <v>Moment of Truth Survey</v>
          </cell>
          <cell r="B28" t="str">
            <v>H</v>
          </cell>
          <cell r="C28">
            <v>8.1999999999999993</v>
          </cell>
          <cell r="D28">
            <v>8.6999999999999993</v>
          </cell>
          <cell r="E28" t="str">
            <v>ê</v>
          </cell>
          <cell r="F28">
            <v>8.1999999999999993</v>
          </cell>
          <cell r="G28">
            <v>8.3000000000000007</v>
          </cell>
          <cell r="I28">
            <v>8</v>
          </cell>
          <cell r="P28">
            <v>8.3000000000000007</v>
          </cell>
          <cell r="Q28">
            <v>8.6999999999999993</v>
          </cell>
          <cell r="R28" t="str">
            <v>-</v>
          </cell>
          <cell r="S28">
            <v>8</v>
          </cell>
          <cell r="T28">
            <v>8.1999999999999993</v>
          </cell>
          <cell r="U28">
            <v>1</v>
          </cell>
          <cell r="V28">
            <v>7.4</v>
          </cell>
          <cell r="X28">
            <v>1</v>
          </cell>
        </row>
        <row r="29">
          <cell r="A29" t="str">
            <v>1   All historical MR data has been updated to reflect data obtained from the P+4 Meter Reading System.</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ECONOMIC</v>
          </cell>
          <cell r="B30" t="str">
            <v>L/H</v>
          </cell>
          <cell r="C30" t="str">
            <v>Dec 09 YTD</v>
          </cell>
          <cell r="D30" t="str">
            <v>2010 Target</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v>40148</v>
          </cell>
          <cell r="Q30" t="str">
            <v>2010 Target</v>
          </cell>
          <cell r="R30" t="str">
            <v>Report Period Status</v>
          </cell>
          <cell r="S30" t="str">
            <v>Cust Ops</v>
          </cell>
          <cell r="T30" t="str">
            <v>Cust Cont</v>
          </cell>
          <cell r="U30" t="str">
            <v>Dist Ops</v>
          </cell>
          <cell r="V30" t="str">
            <v>Billing &amp; Rev Ops</v>
          </cell>
          <cell r="W30" t="str">
            <v>iPower &amp; AMR</v>
          </cell>
          <cell r="X30" t="str">
            <v>LCS &amp; AD</v>
          </cell>
          <cell r="Y30" t="str">
            <v>UM</v>
          </cell>
          <cell r="Z30" t="str">
            <v>VP &amp; Support</v>
          </cell>
        </row>
        <row r="31">
          <cell r="A31" t="str">
            <v>CapEx ($M)</v>
          </cell>
          <cell r="B31" t="str">
            <v>L</v>
          </cell>
          <cell r="C31">
            <v>33.101489000000001</v>
          </cell>
          <cell r="D31">
            <v>21.4</v>
          </cell>
          <cell r="E31" t="str">
            <v>é</v>
          </cell>
          <cell r="F31">
            <v>13</v>
          </cell>
          <cell r="M31">
            <v>13</v>
          </cell>
          <cell r="P31">
            <v>-4.1258489999999997</v>
          </cell>
          <cell r="Q31">
            <v>1.7696689999999999</v>
          </cell>
          <cell r="R31" t="str">
            <v>-</v>
          </cell>
          <cell r="S31">
            <v>3.34</v>
          </cell>
          <cell r="T31" t="str">
            <v>+</v>
          </cell>
          <cell r="U31">
            <v>0.99</v>
          </cell>
          <cell r="Z31">
            <v>3.34</v>
          </cell>
        </row>
        <row r="32">
          <cell r="A32" t="str">
            <v>Controllable O&amp;M ($M)</v>
          </cell>
          <cell r="B32" t="str">
            <v>L</v>
          </cell>
          <cell r="C32">
            <v>217</v>
          </cell>
          <cell r="D32">
            <v>228.5</v>
          </cell>
          <cell r="E32" t="str">
            <v>ê</v>
          </cell>
          <cell r="F32">
            <v>231.7</v>
          </cell>
          <cell r="G32">
            <v>37.762</v>
          </cell>
          <cell r="H32">
            <v>35.963999999999999</v>
          </cell>
          <cell r="I32">
            <v>47.612000000000002</v>
          </cell>
          <cell r="J32">
            <v>16.123999999999999</v>
          </cell>
          <cell r="K32">
            <v>6.18</v>
          </cell>
          <cell r="L32">
            <v>10.108000000000001</v>
          </cell>
          <cell r="M32">
            <v>77.900000000000006</v>
          </cell>
          <cell r="P32">
            <v>15.2</v>
          </cell>
          <cell r="Q32">
            <v>18.97828788</v>
          </cell>
          <cell r="R32" t="str">
            <v>+</v>
          </cell>
          <cell r="S32">
            <v>17.100000000000001</v>
          </cell>
          <cell r="T32">
            <v>3.1560000000000001</v>
          </cell>
          <cell r="U32">
            <v>3.306</v>
          </cell>
          <cell r="V32">
            <v>4.0810000000000004</v>
          </cell>
          <cell r="W32">
            <v>0.36799999999999999</v>
          </cell>
          <cell r="X32">
            <v>0.53500000000000003</v>
          </cell>
          <cell r="Y32">
            <v>0.873</v>
          </cell>
          <cell r="Z32">
            <v>4.8</v>
          </cell>
        </row>
        <row r="33">
          <cell r="A33" t="str">
            <v>Net Write-Off ($) /$100 billed</v>
          </cell>
          <cell r="B33" t="str">
            <v>L</v>
          </cell>
          <cell r="C33">
            <v>1.24</v>
          </cell>
          <cell r="D33">
            <v>1</v>
          </cell>
          <cell r="E33" t="str">
            <v>ê</v>
          </cell>
          <cell r="F33">
            <v>1.46</v>
          </cell>
          <cell r="I33">
            <v>1.46</v>
          </cell>
          <cell r="P33">
            <v>2.2999999999999998</v>
          </cell>
          <cell r="Q33">
            <v>1</v>
          </cell>
          <cell r="R33" t="str">
            <v>+</v>
          </cell>
          <cell r="S33">
            <v>0.88</v>
          </cell>
          <cell r="T33" t="str">
            <v>-</v>
          </cell>
          <cell r="U33">
            <v>73</v>
          </cell>
          <cell r="V33">
            <v>0.88</v>
          </cell>
        </row>
        <row r="34">
          <cell r="A34" t="str">
            <v>Days Sales Outstanding</v>
          </cell>
          <cell r="B34" t="str">
            <v>L</v>
          </cell>
          <cell r="C34">
            <v>37.1</v>
          </cell>
          <cell r="D34">
            <v>34.700000000000003</v>
          </cell>
          <cell r="E34" t="str">
            <v>ê</v>
          </cell>
          <cell r="F34">
            <v>40.94</v>
          </cell>
          <cell r="I34">
            <v>40.94</v>
          </cell>
          <cell r="P34">
            <v>35.6</v>
          </cell>
          <cell r="Q34">
            <v>34.700000000000003</v>
          </cell>
          <cell r="R34" t="str">
            <v>-</v>
          </cell>
          <cell r="S34">
            <v>36.46</v>
          </cell>
          <cell r="T34" t="str">
            <v>-</v>
          </cell>
          <cell r="U34">
            <v>74</v>
          </cell>
          <cell r="V34">
            <v>36.46</v>
          </cell>
        </row>
        <row r="35">
          <cell r="A35" t="str">
            <v>Aged Receivables &gt;90 Days (%) 2</v>
          </cell>
          <cell r="B35" t="str">
            <v>L</v>
          </cell>
          <cell r="C35">
            <v>0.2</v>
          </cell>
          <cell r="D35">
            <v>0.16500000000000001</v>
          </cell>
          <cell r="E35" t="str">
            <v>ê</v>
          </cell>
          <cell r="F35">
            <v>0.20380000000000001</v>
          </cell>
          <cell r="G35">
            <v>8.1</v>
          </cell>
          <cell r="I35">
            <v>0.20380000000000001</v>
          </cell>
          <cell r="J35">
            <v>8.5</v>
          </cell>
          <cell r="P35">
            <v>0.219</v>
          </cell>
          <cell r="Q35">
            <v>0.16500000000000001</v>
          </cell>
          <cell r="R35" t="str">
            <v>+</v>
          </cell>
          <cell r="S35">
            <v>0.2248</v>
          </cell>
          <cell r="U35" t="str">
            <v>Quarterly</v>
          </cell>
          <cell r="V35">
            <v>0.2248</v>
          </cell>
          <cell r="Y35" t="str">
            <v>Qtrly</v>
          </cell>
        </row>
        <row r="36">
          <cell r="A36" t="str">
            <v>LCS Outdoor Lighting Sales ($M)</v>
          </cell>
          <cell r="B36" t="str">
            <v>H</v>
          </cell>
          <cell r="C36">
            <v>4.1501619999999999</v>
          </cell>
          <cell r="D36">
            <v>4.2</v>
          </cell>
          <cell r="E36" t="str">
            <v>é</v>
          </cell>
          <cell r="F36">
            <v>6.4329520000000002</v>
          </cell>
          <cell r="G36">
            <v>8.1</v>
          </cell>
          <cell r="K36">
            <v>6.4329520000000002</v>
          </cell>
          <cell r="P36">
            <v>2.2260049999999998</v>
          </cell>
          <cell r="Q36">
            <v>0.26</v>
          </cell>
          <cell r="R36" t="str">
            <v>-</v>
          </cell>
          <cell r="S36">
            <v>0.20849899999999999</v>
          </cell>
          <cell r="U36" t="str">
            <v>Quarterly</v>
          </cell>
          <cell r="V36" t="str">
            <v>Qtrly</v>
          </cell>
          <cell r="X36">
            <v>0.20849899999999999</v>
          </cell>
          <cell r="Y36" t="str">
            <v>Qtrly</v>
          </cell>
        </row>
        <row r="37">
          <cell r="A37" t="str">
            <v>Total AS Revenue ($M)</v>
          </cell>
          <cell r="B37" t="str">
            <v>H</v>
          </cell>
          <cell r="C37">
            <v>135.34603799999999</v>
          </cell>
          <cell r="D37">
            <v>134.5</v>
          </cell>
          <cell r="E37" t="str">
            <v>é</v>
          </cell>
          <cell r="F37">
            <v>141.6</v>
          </cell>
          <cell r="L37">
            <v>141.6</v>
          </cell>
          <cell r="M37">
            <v>8.9</v>
          </cell>
          <cell r="P37">
            <v>13.674338000000001</v>
          </cell>
          <cell r="Q37">
            <v>11.41328223650692</v>
          </cell>
          <cell r="R37" t="str">
            <v>+</v>
          </cell>
          <cell r="S37">
            <v>12.8</v>
          </cell>
          <cell r="U37" t="str">
            <v>SemiAnnul</v>
          </cell>
          <cell r="Y37">
            <v>12.8</v>
          </cell>
          <cell r="AB37" t="str">
            <v>SemiAn</v>
          </cell>
        </row>
        <row r="38">
          <cell r="A38" t="str">
            <v>Payment Assistance-Dollars ($M)</v>
          </cell>
          <cell r="B38" t="str">
            <v>H</v>
          </cell>
          <cell r="C38">
            <v>205.06674799999999</v>
          </cell>
          <cell r="D38">
            <v>181.8</v>
          </cell>
          <cell r="E38" t="str">
            <v>é</v>
          </cell>
          <cell r="F38">
            <v>213.4</v>
          </cell>
          <cell r="J38">
            <v>7.4</v>
          </cell>
          <cell r="M38">
            <v>7.9</v>
          </cell>
          <cell r="P38">
            <v>10.115572999999999</v>
          </cell>
          <cell r="Q38">
            <v>8.9678665572538225</v>
          </cell>
          <cell r="R38" t="str">
            <v>+</v>
          </cell>
          <cell r="S38">
            <v>11.3</v>
          </cell>
          <cell r="T38" t="str">
            <v>+</v>
          </cell>
          <cell r="U38">
            <v>8.1999999999999993</v>
          </cell>
          <cell r="Y38">
            <v>8.1999999999999993</v>
          </cell>
          <cell r="AB38">
            <v>8.3000000000000007</v>
          </cell>
        </row>
        <row r="39">
          <cell r="A39" t="str">
            <v>2   YTD Based on a rolling 12 months.</v>
          </cell>
          <cell r="B39" t="str">
            <v>L</v>
          </cell>
          <cell r="C39">
            <v>0</v>
          </cell>
          <cell r="D39">
            <v>2</v>
          </cell>
          <cell r="E39" t="str">
            <v>ê</v>
          </cell>
          <cell r="F39" t="str">
            <v xml:space="preserve"> </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GREEN (ENERGY)</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Web Transactions (%)</v>
          </cell>
          <cell r="B42" t="str">
            <v>H</v>
          </cell>
          <cell r="C42">
            <v>0.221</v>
          </cell>
          <cell r="D42">
            <v>0.22</v>
          </cell>
          <cell r="E42" t="str">
            <v>é</v>
          </cell>
          <cell r="F42">
            <v>0.27800000000000002</v>
          </cell>
          <cell r="G42">
            <v>0.27800000000000002</v>
          </cell>
          <cell r="P42">
            <v>0.27300000000000002</v>
          </cell>
          <cell r="Q42">
            <v>0.22</v>
          </cell>
          <cell r="R42" t="str">
            <v>+</v>
          </cell>
          <cell r="S42">
            <v>0.29199999999999998</v>
          </cell>
          <cell r="T42">
            <v>0.29199999999999998</v>
          </cell>
        </row>
        <row r="43">
          <cell r="A43" t="str">
            <v>Paperless Billing (%)</v>
          </cell>
          <cell r="B43" t="str">
            <v>H</v>
          </cell>
          <cell r="C43">
            <v>0.02</v>
          </cell>
          <cell r="D43">
            <v>0.08</v>
          </cell>
          <cell r="E43" t="str">
            <v>ê</v>
          </cell>
          <cell r="F43">
            <v>5.7000000000000002E-2</v>
          </cell>
          <cell r="I43">
            <v>5.7000000000000002E-2</v>
          </cell>
          <cell r="P43">
            <v>0.02</v>
          </cell>
          <cell r="Q43">
            <v>0.08</v>
          </cell>
          <cell r="R43" t="str">
            <v>-</v>
          </cell>
          <cell r="S43">
            <v>5.7000000000000002E-2</v>
          </cell>
          <cell r="T43" t="str">
            <v>Monthly / Quarterly Status</v>
          </cell>
          <cell r="U43" t="str">
            <v>Cust Ops</v>
          </cell>
          <cell r="V43">
            <v>5.7000000000000002E-2</v>
          </cell>
          <cell r="W43" t="str">
            <v>Dist Ops</v>
          </cell>
          <cell r="X43" t="str">
            <v>Billing &amp; Rev Ops</v>
          </cell>
          <cell r="Y43" t="str">
            <v>Com Rel &amp; CSC</v>
          </cell>
          <cell r="Z43" t="str">
            <v>LCS &amp; AD</v>
          </cell>
          <cell r="AA43" t="str">
            <v>UM</v>
          </cell>
          <cell r="AB43" t="str">
            <v>RPA</v>
          </cell>
          <cell r="AC43" t="str">
            <v>VP &amp; Support</v>
          </cell>
        </row>
        <row r="44">
          <cell r="A44" t="str">
            <v>Solar Loan Committed Investment ($M)</v>
          </cell>
          <cell r="B44" t="str">
            <v>H</v>
          </cell>
          <cell r="C44">
            <v>42.933844999999998</v>
          </cell>
          <cell r="D44">
            <v>54.3</v>
          </cell>
          <cell r="E44" t="str">
            <v>é</v>
          </cell>
          <cell r="F44">
            <v>70.7</v>
          </cell>
          <cell r="K44">
            <v>70.7</v>
          </cell>
          <cell r="P44">
            <v>22.087311</v>
          </cell>
          <cell r="Q44">
            <v>8.1</v>
          </cell>
          <cell r="R44" t="str">
            <v>+</v>
          </cell>
          <cell r="S44">
            <v>9.4</v>
          </cell>
          <cell r="T44" t="str">
            <v>+</v>
          </cell>
          <cell r="U44">
            <v>7.0000000000000007E-2</v>
          </cell>
          <cell r="X44">
            <v>9.4</v>
          </cell>
          <cell r="AC44">
            <v>7.0000000000000007E-2</v>
          </cell>
        </row>
        <row r="45">
          <cell r="A45" t="str">
            <v>Energy Efficiency Committed Investment ($M)</v>
          </cell>
          <cell r="B45" t="str">
            <v>H</v>
          </cell>
          <cell r="C45">
            <v>20.071424</v>
          </cell>
          <cell r="D45">
            <v>87.3</v>
          </cell>
          <cell r="E45" t="str">
            <v>é</v>
          </cell>
          <cell r="F45">
            <v>89.7</v>
          </cell>
          <cell r="K45">
            <v>89.7</v>
          </cell>
          <cell r="P45">
            <v>9.7853949999999994</v>
          </cell>
          <cell r="Q45">
            <v>10.370900910000001</v>
          </cell>
          <cell r="R45" t="str">
            <v>-</v>
          </cell>
          <cell r="S45">
            <v>8.8000000000000007</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A48" t="str">
            <v>Expected to meet or exceed goal   é    Achievement of goal not yet assured   çè    Not expected to meet goal   ê</v>
          </cell>
          <cell r="I48" t="str">
            <v>Report Under Development</v>
          </cell>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A55" t="str">
            <v>Arrow Choices</v>
          </cell>
          <cell r="B55" t="str">
            <v>ê</v>
          </cell>
          <cell r="C55" t="str">
            <v>ê</v>
          </cell>
          <cell r="P55" t="str">
            <v>Contract Revenue ($M)</v>
          </cell>
          <cell r="Q55" t="str">
            <v>H</v>
          </cell>
          <cell r="R55">
            <v>6.9</v>
          </cell>
          <cell r="S55">
            <v>7.0078522185032197</v>
          </cell>
          <cell r="T55" t="str">
            <v>+</v>
          </cell>
          <cell r="U55">
            <v>7.5</v>
          </cell>
          <cell r="AA55">
            <v>7.5</v>
          </cell>
        </row>
        <row r="56">
          <cell r="B56" t="str">
            <v>é</v>
          </cell>
          <cell r="C56" t="str">
            <v>é</v>
          </cell>
          <cell r="P56" t="str">
            <v>AWH Revenue ($M)</v>
          </cell>
          <cell r="Q56" t="str">
            <v>H</v>
          </cell>
          <cell r="R56">
            <v>1.2</v>
          </cell>
          <cell r="S56">
            <v>1.267496</v>
          </cell>
          <cell r="T56" t="str">
            <v>+</v>
          </cell>
          <cell r="U56">
            <v>1.4</v>
          </cell>
          <cell r="AA56">
            <v>1.4</v>
          </cell>
        </row>
        <row r="57">
          <cell r="B57" t="str">
            <v>çè</v>
          </cell>
          <cell r="C57" t="str">
            <v>çè</v>
          </cell>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FinancialMenu"/>
      <sheetName val="Operational"/>
      <sheetName val="cost center 2001"/>
      <sheetName val="State Avg APSO per Prem hr"/>
      <sheetName val="Southern Avg APSO per Prem"/>
      <sheetName val="Central Avg APSO Rev per Prem"/>
      <sheetName val="Midcental Avg APSO per Prem"/>
      <sheetName val="Northern Avg APSO Rev Per prem"/>
      <sheetName val="Avg APSO Rev per prem by Distri"/>
      <sheetName val="State Avg HVAC per Prem hr"/>
      <sheetName val="Southern Avg HVAC per Prem"/>
      <sheetName val="Central Avg HVAC Rev per Prem"/>
      <sheetName val="Midcental Avg HVAC per Prem"/>
      <sheetName val="Northern Avg HVAC Rev Per prem"/>
      <sheetName val="Avg HVAC Rev per prem by Distri"/>
      <sheetName val="% of Prem Hours by Category"/>
      <sheetName val="Rev in force per Houshold"/>
      <sheetName val="Homes Enrolled"/>
      <sheetName val="Incurred Cost State"/>
      <sheetName val="Incurred Cost Southern"/>
      <sheetName val="Incurred Cost Central"/>
      <sheetName val="Incurred Cost Mid Central"/>
      <sheetName val="Incurred Cost Northern"/>
      <sheetName val="Incurred Cost Support"/>
      <sheetName val="Incurred Cost OPS Planning"/>
      <sheetName val="Net Costs"/>
      <sheetName val="IncomeMenu"/>
      <sheetName val="State Oper Income"/>
      <sheetName val="State Level Addins"/>
      <sheetName val="StateYTDCheck"/>
      <sheetName val="Southern Income"/>
      <sheetName val="SouthYTDCheck"/>
      <sheetName val="S Burlington"/>
      <sheetName val="S Trenton"/>
      <sheetName val="S Audubon"/>
      <sheetName val="S WG&amp;EA"/>
      <sheetName val="Central Income"/>
      <sheetName val="CentYTDCheck"/>
      <sheetName val="C JersCity"/>
      <sheetName val="C Harrison"/>
      <sheetName val="C Summit"/>
      <sheetName val="C WG&amp;EA"/>
      <sheetName val="Mid-Central Income"/>
      <sheetName val="MidCentYTDCheck"/>
      <sheetName val="MC NewBrunswick"/>
      <sheetName val="MC Orange"/>
      <sheetName val="MC Plainfield"/>
      <sheetName val="MC WG&amp;EA"/>
      <sheetName val="Northern Income"/>
      <sheetName val="NorthYTDCheck"/>
      <sheetName val="N Clifton"/>
      <sheetName val="N Oakland"/>
      <sheetName val="N Oradell"/>
      <sheetName val="N WG&amp;EA"/>
      <sheetName val="DistrictMarginHVAC"/>
      <sheetName val="DistrictMarginAPSO"/>
      <sheetName val="DistrictMarginContracts"/>
      <sheetName val="AS FINANCIAL &amp; INCOM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sheetData sheetId="1" refreshError="1"/>
      <sheetData sheetId="2" refreshError="1"/>
      <sheetData sheetId="3" refreshError="1">
        <row r="2">
          <cell r="B2">
            <v>2010</v>
          </cell>
        </row>
        <row r="3">
          <cell r="B3" t="str">
            <v>Q1</v>
          </cell>
        </row>
        <row r="4">
          <cell r="B4" t="str">
            <v>Februar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P8">
            <v>131.73510800899999</v>
          </cell>
          <cell r="Q8">
            <v>9.44</v>
          </cell>
          <cell r="R8" t="str">
            <v>-</v>
          </cell>
          <cell r="S8">
            <v>13.049499699</v>
          </cell>
          <cell r="T8">
            <v>76.599950581000002</v>
          </cell>
          <cell r="U8">
            <v>0</v>
          </cell>
          <cell r="V8">
            <v>0</v>
          </cell>
          <cell r="W8">
            <v>0</v>
          </cell>
          <cell r="X8">
            <v>0</v>
          </cell>
          <cell r="Y8">
            <v>0</v>
          </cell>
          <cell r="Z8">
            <v>0</v>
          </cell>
          <cell r="AA8">
            <v>0</v>
          </cell>
        </row>
        <row r="9">
          <cell r="P9">
            <v>7.1631236663159124</v>
          </cell>
          <cell r="Q9">
            <v>3.75</v>
          </cell>
          <cell r="R9" t="str">
            <v>-</v>
          </cell>
          <cell r="S9">
            <v>7.4100832708107554</v>
          </cell>
          <cell r="T9">
            <v>9.1982569303117057</v>
          </cell>
          <cell r="U9">
            <v>10.011112334691507</v>
          </cell>
          <cell r="V9">
            <v>4.8329023995360414</v>
          </cell>
          <cell r="W9">
            <v>5.3496104146215551</v>
          </cell>
          <cell r="X9">
            <v>0</v>
          </cell>
          <cell r="Y9">
            <v>0</v>
          </cell>
          <cell r="Z9">
            <v>9.7490116939395275</v>
          </cell>
          <cell r="AA9">
            <v>20.036064916850332</v>
          </cell>
        </row>
        <row r="10">
          <cell r="P10">
            <v>0.97004986091539491</v>
          </cell>
          <cell r="Q10">
            <v>0.97299999999999998</v>
          </cell>
          <cell r="R10" t="str">
            <v>-</v>
          </cell>
          <cell r="S10">
            <v>0.96780520487253363</v>
          </cell>
          <cell r="T10">
            <v>0.9582043896400686</v>
          </cell>
          <cell r="U10">
            <v>0.96996324084797825</v>
          </cell>
          <cell r="V10">
            <v>0.96419252412839129</v>
          </cell>
          <cell r="W10">
            <v>0.9666851429192479</v>
          </cell>
          <cell r="X10">
            <v>0.95949950609153767</v>
          </cell>
          <cell r="Y10">
            <v>0.9635348371222725</v>
          </cell>
          <cell r="Z10">
            <v>0.98642810287498017</v>
          </cell>
          <cell r="AA10">
            <v>0.98734594345218485</v>
          </cell>
        </row>
        <row r="11">
          <cell r="P11">
            <v>0.21069636160105629</v>
          </cell>
          <cell r="Q11">
            <v>0.20032984245195637</v>
          </cell>
          <cell r="R11" t="str">
            <v xml:space="preserve"> -</v>
          </cell>
          <cell r="S11">
            <v>0.22403327065806986</v>
          </cell>
          <cell r="T11">
            <v>0.23003594553418397</v>
          </cell>
          <cell r="U11">
            <v>0.32032214613021803</v>
          </cell>
          <cell r="V11">
            <v>0.28557364267974472</v>
          </cell>
          <cell r="W11">
            <v>0.24899141397674165</v>
          </cell>
          <cell r="X11">
            <v>0.23641751728679619</v>
          </cell>
          <cell r="Y11">
            <v>0.10807979608975588</v>
          </cell>
          <cell r="Z11">
            <v>0.17845008934832274</v>
          </cell>
          <cell r="AA11">
            <v>3.9214393989323137E-2</v>
          </cell>
        </row>
        <row r="17">
          <cell r="P17" t="str">
            <v>Dec '09</v>
          </cell>
          <cell r="Q17" t="str">
            <v>2010 Plan</v>
          </cell>
          <cell r="R17" t="str">
            <v>Monthly Status</v>
          </cell>
          <cell r="S17" t="str">
            <v>ED</v>
          </cell>
          <cell r="T17" t="str">
            <v>CEN</v>
          </cell>
          <cell r="U17" t="str">
            <v>MET</v>
          </cell>
          <cell r="V17" t="str">
            <v>PAL</v>
          </cell>
          <cell r="W17" t="str">
            <v>SOU</v>
          </cell>
          <cell r="X17" t="str">
            <v>TC&amp;M</v>
          </cell>
          <cell r="Y17" t="str">
            <v>UOS</v>
          </cell>
          <cell r="Z17" t="str">
            <v>DP&amp;C</v>
          </cell>
        </row>
        <row r="18">
          <cell r="P18">
            <v>0.05</v>
          </cell>
          <cell r="Q18">
            <v>4.6455846222121365E-2</v>
          </cell>
          <cell r="R18" t="str">
            <v>o</v>
          </cell>
          <cell r="S18">
            <v>0.05</v>
          </cell>
          <cell r="T18">
            <v>0.06</v>
          </cell>
          <cell r="U18">
            <v>0.05</v>
          </cell>
          <cell r="V18">
            <v>0.04</v>
          </cell>
          <cell r="W18">
            <v>7.0000000000000007E-2</v>
          </cell>
        </row>
        <row r="19">
          <cell r="P19">
            <v>0.08</v>
          </cell>
          <cell r="Q19">
            <v>8.0346504248562808E-2</v>
          </cell>
          <cell r="R19" t="str">
            <v>+</v>
          </cell>
          <cell r="S19">
            <v>7.0000000000000007E-2</v>
          </cell>
          <cell r="T19">
            <v>0.09</v>
          </cell>
          <cell r="U19">
            <v>0.06</v>
          </cell>
          <cell r="V19">
            <v>0.04</v>
          </cell>
          <cell r="W19">
            <v>0.09</v>
          </cell>
          <cell r="X19">
            <v>3.2511263359225433E-2</v>
          </cell>
        </row>
        <row r="20">
          <cell r="P20">
            <v>64.52</v>
          </cell>
          <cell r="Q20">
            <v>55.621787737250557</v>
          </cell>
          <cell r="R20" t="str">
            <v>-</v>
          </cell>
          <cell r="S20">
            <v>66.510000000000005</v>
          </cell>
          <cell r="T20">
            <v>59.15</v>
          </cell>
          <cell r="U20">
            <v>67.34</v>
          </cell>
          <cell r="V20">
            <v>97.61</v>
          </cell>
          <cell r="W20">
            <v>53.67</v>
          </cell>
          <cell r="X20" t="str">
            <v>Pal</v>
          </cell>
          <cell r="Y20" t="str">
            <v>South</v>
          </cell>
          <cell r="Z20" t="str">
            <v>TC&amp;M</v>
          </cell>
          <cell r="AA20" t="str">
            <v>UOS</v>
          </cell>
        </row>
        <row r="21">
          <cell r="P21">
            <v>6.6225165562913907E-3</v>
          </cell>
          <cell r="Q21">
            <v>6.6225165562913907E-3</v>
          </cell>
          <cell r="R21" t="str">
            <v>+</v>
          </cell>
          <cell r="S21">
            <v>0</v>
          </cell>
          <cell r="T21" t="str">
            <v>+</v>
          </cell>
          <cell r="U21">
            <v>0.04</v>
          </cell>
          <cell r="V21">
            <v>0.03</v>
          </cell>
          <cell r="W21">
            <v>0.03</v>
          </cell>
          <cell r="X21">
            <v>0</v>
          </cell>
          <cell r="Y21">
            <v>0.05</v>
          </cell>
        </row>
        <row r="22">
          <cell r="P22">
            <v>0.62307692307692308</v>
          </cell>
          <cell r="Q22">
            <v>0.55600000000000005</v>
          </cell>
          <cell r="R22" t="str">
            <v>+</v>
          </cell>
          <cell r="S22">
            <v>0.56478405315614622</v>
          </cell>
          <cell r="T22">
            <v>0.5757575757575758</v>
          </cell>
          <cell r="U22">
            <v>0.53488372093023251</v>
          </cell>
          <cell r="V22">
            <v>0.48484848484848486</v>
          </cell>
          <cell r="W22">
            <v>0.6506024096385542</v>
          </cell>
          <cell r="X22">
            <v>7.0000000000000007E-2</v>
          </cell>
          <cell r="Y22">
            <v>0.1</v>
          </cell>
          <cell r="Z22">
            <v>3.5651092039635075E-2</v>
          </cell>
        </row>
        <row r="23">
          <cell r="P23">
            <v>72.946189949688105</v>
          </cell>
          <cell r="Q23">
            <v>76</v>
          </cell>
          <cell r="R23" t="str">
            <v>o</v>
          </cell>
          <cell r="S23">
            <v>76.298553283852698</v>
          </cell>
          <cell r="T23" t="str">
            <v>-</v>
          </cell>
          <cell r="U23">
            <v>70.39</v>
          </cell>
          <cell r="V23">
            <v>53.15</v>
          </cell>
          <cell r="W23">
            <v>136.38999999999999</v>
          </cell>
          <cell r="X23">
            <v>53.49</v>
          </cell>
          <cell r="Y23">
            <v>49.89</v>
          </cell>
        </row>
        <row r="24">
          <cell r="P24">
            <v>73.827362997590299</v>
          </cell>
          <cell r="Q24">
            <v>76</v>
          </cell>
          <cell r="R24" t="str">
            <v>+</v>
          </cell>
          <cell r="S24">
            <v>78.664250974889498</v>
          </cell>
        </row>
        <row r="25">
          <cell r="P25">
            <v>0.88868810986628122</v>
          </cell>
          <cell r="Q25">
            <v>0.84</v>
          </cell>
          <cell r="R25" t="str">
            <v>-</v>
          </cell>
          <cell r="S25">
            <v>0.70885341074020314</v>
          </cell>
          <cell r="T25">
            <v>0.62</v>
          </cell>
          <cell r="U25">
            <v>0.8</v>
          </cell>
          <cell r="V25">
            <v>0.88</v>
          </cell>
          <cell r="W25">
            <v>0.56000000000000005</v>
          </cell>
          <cell r="Z25">
            <v>0</v>
          </cell>
        </row>
        <row r="26">
          <cell r="P26">
            <v>8.69</v>
          </cell>
          <cell r="Q26">
            <v>9</v>
          </cell>
          <cell r="R26" t="str">
            <v>-</v>
          </cell>
          <cell r="S26">
            <v>8.5500000000000007</v>
          </cell>
          <cell r="T26">
            <v>8.56</v>
          </cell>
          <cell r="U26">
            <v>8.36</v>
          </cell>
          <cell r="V26">
            <v>8.5399999999999991</v>
          </cell>
          <cell r="W26">
            <v>8.73</v>
          </cell>
          <cell r="X26">
            <v>0.77142857142857146</v>
          </cell>
          <cell r="Y26">
            <v>0.65384615384615385</v>
          </cell>
          <cell r="Z26">
            <v>8.9499999999999993</v>
          </cell>
        </row>
        <row r="27">
          <cell r="P27">
            <v>18</v>
          </cell>
          <cell r="Q27">
            <v>19.497146998755639</v>
          </cell>
          <cell r="R27" t="str">
            <v>-</v>
          </cell>
          <cell r="S27">
            <v>22</v>
          </cell>
          <cell r="T27">
            <v>9</v>
          </cell>
          <cell r="U27">
            <v>9</v>
          </cell>
          <cell r="V27">
            <v>4</v>
          </cell>
          <cell r="W27">
            <v>0</v>
          </cell>
          <cell r="X27">
            <v>0</v>
          </cell>
          <cell r="Z27">
            <v>0</v>
          </cell>
          <cell r="AA27">
            <v>43.17</v>
          </cell>
        </row>
        <row r="28">
          <cell r="P28" t="str">
            <v xml:space="preserve">Perception Survey (Res/Sm Business) </v>
          </cell>
          <cell r="Q28" t="str">
            <v>H</v>
          </cell>
          <cell r="R28">
            <v>75.437069158065299</v>
          </cell>
          <cell r="S28">
            <v>76</v>
          </cell>
          <cell r="T28" t="str">
            <v>-</v>
          </cell>
          <cell r="U28">
            <v>73.253084911504601</v>
          </cell>
        </row>
        <row r="29">
          <cell r="P29" t="str">
            <v>Dec '09</v>
          </cell>
          <cell r="Q29" t="str">
            <v>2010 Plan</v>
          </cell>
          <cell r="R29" t="str">
            <v>Monthly Status</v>
          </cell>
          <cell r="S29" t="str">
            <v>ED</v>
          </cell>
          <cell r="T29" t="str">
            <v>CEN</v>
          </cell>
          <cell r="U29" t="str">
            <v>MET</v>
          </cell>
          <cell r="V29" t="str">
            <v>PAL</v>
          </cell>
          <cell r="W29" t="str">
            <v>SOU</v>
          </cell>
          <cell r="X29" t="str">
            <v>TC&amp;M</v>
          </cell>
          <cell r="Y29" t="str">
            <v>UOS</v>
          </cell>
          <cell r="Z29" t="str">
            <v>DP&amp;C</v>
          </cell>
          <cell r="AA29" t="str">
            <v>VP&amp;O</v>
          </cell>
        </row>
        <row r="30">
          <cell r="P30">
            <v>70.176370000000006</v>
          </cell>
          <cell r="Q30">
            <v>126.55934499999999</v>
          </cell>
          <cell r="R30" t="str">
            <v>+</v>
          </cell>
          <cell r="S30">
            <v>98.875302000000005</v>
          </cell>
          <cell r="T30">
            <v>8.0386159999999993</v>
          </cell>
          <cell r="U30">
            <v>7.3736800000000002</v>
          </cell>
          <cell r="V30">
            <v>10.796146</v>
          </cell>
          <cell r="W30">
            <v>10.021238</v>
          </cell>
          <cell r="X30">
            <v>0.221744</v>
          </cell>
          <cell r="Y30">
            <v>2.5366740000000001</v>
          </cell>
          <cell r="Z30">
            <v>50.760264999999997</v>
          </cell>
          <cell r="AA30">
            <v>9.1269390000000001</v>
          </cell>
        </row>
        <row r="31">
          <cell r="P31">
            <v>38.283583990000004</v>
          </cell>
          <cell r="Q31">
            <v>31.964803289999999</v>
          </cell>
          <cell r="R31" t="str">
            <v>-</v>
          </cell>
          <cell r="S31">
            <v>34.256933150000002</v>
          </cell>
          <cell r="T31">
            <v>2.3566097999999998</v>
          </cell>
          <cell r="U31">
            <v>1.9251653999999998</v>
          </cell>
          <cell r="V31">
            <v>1.8044302700000001</v>
          </cell>
          <cell r="W31">
            <v>2.2296226099999998</v>
          </cell>
          <cell r="X31">
            <v>1.21570387</v>
          </cell>
          <cell r="Y31">
            <v>2.3618132799999998</v>
          </cell>
          <cell r="Z31">
            <v>5.9068916900000001</v>
          </cell>
          <cell r="AA31">
            <v>16.456696230000002</v>
          </cell>
        </row>
        <row r="32">
          <cell r="P32" t="str">
            <v>Number of Regulatory Inquiries</v>
          </cell>
          <cell r="Q32" t="str">
            <v>L</v>
          </cell>
          <cell r="R32">
            <v>9</v>
          </cell>
          <cell r="S32">
            <v>19.88649262202043</v>
          </cell>
          <cell r="T32" t="str">
            <v>+</v>
          </cell>
          <cell r="U32">
            <v>18</v>
          </cell>
          <cell r="V32">
            <v>6</v>
          </cell>
          <cell r="W32">
            <v>8</v>
          </cell>
          <cell r="X32">
            <v>1</v>
          </cell>
          <cell r="Y32">
            <v>2</v>
          </cell>
          <cell r="Z32">
            <v>1</v>
          </cell>
        </row>
        <row r="33">
          <cell r="Q33">
            <v>1.3483108788979365</v>
          </cell>
          <cell r="R33" t="str">
            <v>-</v>
          </cell>
          <cell r="S33">
            <v>1.0976894847298717</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GREEN ENERGY</v>
          </cell>
          <cell r="B37" t="str">
            <v>L/H</v>
          </cell>
          <cell r="C37" t="str">
            <v>Dec '09 YTD</v>
          </cell>
          <cell r="D37" t="str">
            <v>2010 Target</v>
          </cell>
          <cell r="E37" t="str">
            <v>YE Forecast</v>
          </cell>
          <cell r="F37" t="str">
            <v>ED</v>
          </cell>
          <cell r="G37" t="str">
            <v>CEN</v>
          </cell>
          <cell r="H37" t="str">
            <v>MET</v>
          </cell>
          <cell r="I37" t="str">
            <v>PAL</v>
          </cell>
          <cell r="J37" t="str">
            <v>SOU</v>
          </cell>
          <cell r="K37" t="str">
            <v>TC&amp;M</v>
          </cell>
          <cell r="L37" t="str">
            <v>UOS</v>
          </cell>
          <cell r="M37" t="str">
            <v>DP&amp;C</v>
          </cell>
          <cell r="N37" t="str">
            <v>VP&amp;O</v>
          </cell>
          <cell r="P37" t="str">
            <v>Dec '09</v>
          </cell>
          <cell r="Q37" t="str">
            <v>2010 Plan</v>
          </cell>
          <cell r="R37" t="str">
            <v>Monthly Status</v>
          </cell>
          <cell r="S37" t="str">
            <v>ED</v>
          </cell>
          <cell r="T37" t="str">
            <v>CEN</v>
          </cell>
          <cell r="U37" t="str">
            <v>MET</v>
          </cell>
          <cell r="V37" t="str">
            <v>PAL</v>
          </cell>
          <cell r="W37" t="str">
            <v>SOU</v>
          </cell>
          <cell r="X37" t="str">
            <v>TC&amp;M</v>
          </cell>
          <cell r="Y37" t="str">
            <v>UOS</v>
          </cell>
          <cell r="Z37" t="str">
            <v>DP&amp;C</v>
          </cell>
          <cell r="AA37" t="str">
            <v>VP&amp;O</v>
          </cell>
        </row>
        <row r="38">
          <cell r="A38" t="str">
            <v>Fleet MPG</v>
          </cell>
          <cell r="B38" t="str">
            <v>H</v>
          </cell>
          <cell r="C38">
            <v>8.8774625332983828</v>
          </cell>
          <cell r="D38">
            <v>263</v>
          </cell>
          <cell r="E38" t="str">
            <v>é</v>
          </cell>
          <cell r="F38">
            <v>249.49952089599998</v>
          </cell>
          <cell r="L38">
            <v>9.1999999999999993</v>
          </cell>
          <cell r="M38">
            <v>249.49952089599998</v>
          </cell>
          <cell r="P38">
            <v>7.5416792827344903</v>
          </cell>
          <cell r="Q38">
            <v>9.1999999999999993</v>
          </cell>
          <cell r="R38" t="str">
            <v>-</v>
          </cell>
          <cell r="S38">
            <v>8.4895110890309926</v>
          </cell>
          <cell r="Y38">
            <v>8.4895110890309926</v>
          </cell>
        </row>
        <row r="39">
          <cell r="A39" t="str">
            <v>% Landfill Disposal</v>
          </cell>
          <cell r="B39" t="str">
            <v>L</v>
          </cell>
          <cell r="C39">
            <v>3.456220417979268E-2</v>
          </cell>
          <cell r="D39">
            <v>3.4000000000000002E-2</v>
          </cell>
          <cell r="E39" t="str">
            <v>ê</v>
          </cell>
          <cell r="F39">
            <v>5.0346557451101975E-2</v>
          </cell>
          <cell r="G39">
            <v>6.8685369275619607E-2</v>
          </cell>
          <cell r="H39">
            <v>4.6027103280768908E-2</v>
          </cell>
          <cell r="I39">
            <v>5.7550132155136692E-2</v>
          </cell>
          <cell r="J39">
            <v>5.7752540907539049E-2</v>
          </cell>
          <cell r="K39">
            <v>1.0362783099317345E-2</v>
          </cell>
          <cell r="L39">
            <v>8.1153892955502405E-2</v>
          </cell>
          <cell r="M39">
            <v>0.52450691727272736</v>
          </cell>
          <cell r="N39">
            <v>0.47020614027815949</v>
          </cell>
          <cell r="P39">
            <v>6.7489381134526558E-2</v>
          </cell>
          <cell r="Q39">
            <v>3.4000000000000002E-2</v>
          </cell>
          <cell r="R39" t="str">
            <v>-</v>
          </cell>
          <cell r="S39">
            <v>4.6161213844463304E-2</v>
          </cell>
          <cell r="T39">
            <v>9.1186056681353031E-2</v>
          </cell>
          <cell r="U39">
            <v>3.5766209114339517E-2</v>
          </cell>
          <cell r="V39">
            <v>2.997889276915194E-2</v>
          </cell>
          <cell r="W39">
            <v>1.4007346806395435E-2</v>
          </cell>
          <cell r="X39">
            <v>9.3243560752975848E-3</v>
          </cell>
          <cell r="Y39">
            <v>6.6545003579314586E-3</v>
          </cell>
          <cell r="AA39">
            <v>0.75374966567797508</v>
          </cell>
        </row>
        <row r="40">
          <cell r="A40" t="str">
            <v>Solar for All Earnings ($M)*</v>
          </cell>
          <cell r="B40" t="str">
            <v>H</v>
          </cell>
          <cell r="C40">
            <v>0.7228306053652146</v>
          </cell>
          <cell r="D40">
            <v>5.2</v>
          </cell>
          <cell r="E40" t="str">
            <v>ê</v>
          </cell>
          <cell r="F40">
            <v>3.4674900000000002</v>
          </cell>
          <cell r="M40">
            <v>0.92644702465783213</v>
          </cell>
          <cell r="N40">
            <v>0</v>
          </cell>
          <cell r="Q40">
            <v>0.43333333333333335</v>
          </cell>
          <cell r="R40" t="str">
            <v>+</v>
          </cell>
          <cell r="S40">
            <v>0.71524152766152627</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cell r="P43" t="str">
            <v>LEGEND:       Monthly Status:     +  = Better than Plan,     o  = On Plan,      -  = Worse than Plan</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cell r="B8" t="str">
            <v>L</v>
          </cell>
          <cell r="C8">
            <v>20.54</v>
          </cell>
          <cell r="D8">
            <v>10.26</v>
          </cell>
          <cell r="E8" t="str">
            <v>ê</v>
          </cell>
          <cell r="F8">
            <v>14.69</v>
          </cell>
          <cell r="G8">
            <v>5.15</v>
          </cell>
          <cell r="H8">
            <v>7.96</v>
          </cell>
          <cell r="I8">
            <v>23.87</v>
          </cell>
          <cell r="J8">
            <v>0</v>
          </cell>
          <cell r="K8">
            <v>0</v>
          </cell>
          <cell r="M8" t="str">
            <v>OSHA Days Away Rate (Severity)</v>
          </cell>
          <cell r="N8" t="str">
            <v>L</v>
          </cell>
          <cell r="O8">
            <v>88.69</v>
          </cell>
          <cell r="P8">
            <v>10.26</v>
          </cell>
          <cell r="Q8" t="str">
            <v>+</v>
          </cell>
          <cell r="R8">
            <v>20.46</v>
          </cell>
          <cell r="S8">
            <v>12.54</v>
          </cell>
          <cell r="T8">
            <v>0</v>
          </cell>
          <cell r="U8">
            <v>0</v>
          </cell>
          <cell r="V8">
            <v>0</v>
          </cell>
          <cell r="W8">
            <v>0</v>
          </cell>
        </row>
        <row r="9">
          <cell r="A9" t="str">
            <v>Motor Vehicle Accident Rate</v>
          </cell>
          <cell r="B9" t="str">
            <v>L</v>
          </cell>
          <cell r="C9">
            <v>4.51</v>
          </cell>
          <cell r="D9">
            <v>3.87</v>
          </cell>
          <cell r="E9" t="str">
            <v>ê</v>
          </cell>
          <cell r="F9">
            <v>4.6399999999999997</v>
          </cell>
          <cell r="G9">
            <v>4.2</v>
          </cell>
          <cell r="H9">
            <v>6.05</v>
          </cell>
          <cell r="I9">
            <v>4.12</v>
          </cell>
          <cell r="J9">
            <v>7.54</v>
          </cell>
          <cell r="K9">
            <v>3.34</v>
          </cell>
          <cell r="M9" t="str">
            <v>Motor Vehicle Accident Rate</v>
          </cell>
          <cell r="N9" t="str">
            <v>L</v>
          </cell>
          <cell r="O9">
            <v>9.2899999999999991</v>
          </cell>
          <cell r="P9">
            <v>3.87</v>
          </cell>
          <cell r="Q9" t="str">
            <v>-</v>
          </cell>
          <cell r="R9">
            <v>6.22</v>
          </cell>
          <cell r="S9">
            <v>3.72</v>
          </cell>
          <cell r="T9">
            <v>15.13</v>
          </cell>
          <cell r="U9">
            <v>4.04</v>
          </cell>
          <cell r="V9">
            <v>0</v>
          </cell>
          <cell r="W9">
            <v>0</v>
          </cell>
        </row>
        <row r="10">
          <cell r="A10" t="str">
            <v>Staffing Levels - Permanent</v>
          </cell>
          <cell r="B10" t="str">
            <v>L</v>
          </cell>
          <cell r="C10">
            <v>2056</v>
          </cell>
          <cell r="D10">
            <v>2090</v>
          </cell>
          <cell r="E10" t="str">
            <v>é</v>
          </cell>
          <cell r="F10">
            <v>1973</v>
          </cell>
          <cell r="G10">
            <v>644</v>
          </cell>
          <cell r="H10">
            <v>481</v>
          </cell>
          <cell r="I10">
            <v>709</v>
          </cell>
          <cell r="J10">
            <v>66</v>
          </cell>
          <cell r="K10">
            <v>73</v>
          </cell>
          <cell r="M10" t="str">
            <v>Staffing Levels - Permanent</v>
          </cell>
          <cell r="N10" t="str">
            <v>L</v>
          </cell>
          <cell r="O10">
            <v>2056</v>
          </cell>
          <cell r="P10">
            <v>2090</v>
          </cell>
          <cell r="Q10" t="str">
            <v>+</v>
          </cell>
          <cell r="R10">
            <v>1973</v>
          </cell>
          <cell r="S10">
            <v>644</v>
          </cell>
          <cell r="T10">
            <v>481</v>
          </cell>
          <cell r="U10">
            <v>709</v>
          </cell>
          <cell r="V10">
            <v>66</v>
          </cell>
          <cell r="W10">
            <v>73</v>
          </cell>
        </row>
        <row r="11">
          <cell r="A11" t="str">
            <v>Availability - Illness</v>
          </cell>
          <cell r="B11" t="str">
            <v>H</v>
          </cell>
          <cell r="C11">
            <v>0.96799999999999997</v>
          </cell>
          <cell r="D11">
            <v>0.97299999999999998</v>
          </cell>
          <cell r="E11" t="str">
            <v>ê</v>
          </cell>
          <cell r="F11">
            <v>0.97099999999999997</v>
          </cell>
          <cell r="G11">
            <v>0.97099999999999997</v>
          </cell>
          <cell r="H11">
            <v>0.96499999999999997</v>
          </cell>
          <cell r="I11">
            <v>0.97299999999999998</v>
          </cell>
          <cell r="J11">
            <v>0.97799999999999998</v>
          </cell>
          <cell r="K11">
            <v>0.97499999999999998</v>
          </cell>
          <cell r="M11" t="str">
            <v>Availability - Illness</v>
          </cell>
          <cell r="N11" t="str">
            <v>H</v>
          </cell>
          <cell r="O11">
            <v>0.96599999999999997</v>
          </cell>
          <cell r="P11">
            <v>0.97299999999999998</v>
          </cell>
          <cell r="Q11" t="str">
            <v>-</v>
          </cell>
          <cell r="R11">
            <v>0.96599999999999997</v>
          </cell>
          <cell r="S11">
            <v>0.96799999999999997</v>
          </cell>
          <cell r="T11">
            <v>0.96199999999999997</v>
          </cell>
          <cell r="U11">
            <v>0.96899999999999997</v>
          </cell>
          <cell r="V11">
            <v>0.95799999999999996</v>
          </cell>
          <cell r="W11">
            <v>0.95799999999999996</v>
          </cell>
        </row>
        <row r="12">
          <cell r="A12" t="str">
            <v>Overtime</v>
          </cell>
          <cell r="B12" t="str">
            <v>L</v>
          </cell>
          <cell r="C12">
            <v>0.17130000000000001</v>
          </cell>
          <cell r="D12">
            <v>0.17399999999999999</v>
          </cell>
          <cell r="E12" t="str">
            <v>ê</v>
          </cell>
          <cell r="F12">
            <v>0.22411426770211618</v>
          </cell>
          <cell r="G12">
            <v>0.23264908683282473</v>
          </cell>
          <cell r="H12">
            <v>0.2547469854111904</v>
          </cell>
          <cell r="I12">
            <v>0.22546662928562045</v>
          </cell>
          <cell r="J12">
            <v>6.6623957196663031E-2</v>
          </cell>
          <cell r="K12">
            <v>4.8780117969946475E-2</v>
          </cell>
          <cell r="M12" t="str">
            <v>Overtime</v>
          </cell>
          <cell r="N12" t="str">
            <v>L</v>
          </cell>
          <cell r="O12">
            <v>0.28289999999999998</v>
          </cell>
          <cell r="P12">
            <v>0.1825</v>
          </cell>
          <cell r="Q12" t="str">
            <v>-</v>
          </cell>
          <cell r="R12">
            <v>0.28012383601794538</v>
          </cell>
          <cell r="S12">
            <v>0.29808390805514412</v>
          </cell>
          <cell r="T12">
            <v>0.3387888640543153</v>
          </cell>
          <cell r="U12">
            <v>0.26475948368407248</v>
          </cell>
          <cell r="V12">
            <v>7.7790535553186255E-2</v>
          </cell>
          <cell r="W12">
            <v>5.4140478553313484E-2</v>
          </cell>
        </row>
        <row r="13">
          <cell r="A13" t="str">
            <v>Corporate Culture for Ethics &amp; Compliance</v>
          </cell>
          <cell r="B13" t="str">
            <v>H</v>
          </cell>
          <cell r="C13">
            <v>5.01</v>
          </cell>
          <cell r="D13">
            <v>5.43</v>
          </cell>
          <cell r="E13" t="str">
            <v>ê</v>
          </cell>
          <cell r="F13">
            <v>4.83</v>
          </cell>
        </row>
        <row r="14">
          <cell r="A14" t="str">
            <v>Employee Development - MAST</v>
          </cell>
          <cell r="B14" t="str">
            <v>H</v>
          </cell>
          <cell r="C14">
            <v>0.98199999999999998</v>
          </cell>
          <cell r="D14">
            <v>0.97</v>
          </cell>
          <cell r="E14" t="str">
            <v>é</v>
          </cell>
          <cell r="F14">
            <v>0.98799999999999999</v>
          </cell>
          <cell r="G14">
            <v>1</v>
          </cell>
          <cell r="H14">
            <v>0.98</v>
          </cell>
          <cell r="I14">
            <v>1</v>
          </cell>
          <cell r="J14">
            <v>0.99</v>
          </cell>
          <cell r="K14">
            <v>0.98</v>
          </cell>
        </row>
        <row r="16">
          <cell r="A16" t="str">
            <v>SAFE and RELIABLE</v>
          </cell>
          <cell r="B16" t="str">
            <v>L/H</v>
          </cell>
          <cell r="C16" t="str">
            <v>Dec 09 YTD</v>
          </cell>
          <cell r="D16" t="str">
            <v>2010 Target</v>
          </cell>
          <cell r="E16" t="str">
            <v>YE Forecast</v>
          </cell>
          <cell r="F16" t="str">
            <v>Gas Delivery</v>
          </cell>
          <cell r="G16" t="str">
            <v>Northern</v>
          </cell>
          <cell r="H16" t="str">
            <v>Central</v>
          </cell>
          <cell r="I16" t="str">
            <v>Southern</v>
          </cell>
          <cell r="J16" t="str">
            <v>GSOC M&amp;R</v>
          </cell>
          <cell r="K16" t="str">
            <v>VP &amp; Support</v>
          </cell>
          <cell r="M16" t="str">
            <v>SAFE and RELIABLE</v>
          </cell>
          <cell r="N16" t="str">
            <v>L/H</v>
          </cell>
          <cell r="O16" t="str">
            <v>Dec 09</v>
          </cell>
          <cell r="P16" t="str">
            <v>2010 Target</v>
          </cell>
          <cell r="Q16" t="str">
            <v>Monthly Status</v>
          </cell>
          <cell r="R16" t="str">
            <v>Gas Delivery</v>
          </cell>
          <cell r="S16" t="str">
            <v>Northern</v>
          </cell>
          <cell r="T16" t="str">
            <v>Central</v>
          </cell>
          <cell r="U16" t="str">
            <v>Southern</v>
          </cell>
          <cell r="V16" t="str">
            <v>GSOC M&amp;R</v>
          </cell>
          <cell r="W16" t="str">
            <v>VP &amp; Support</v>
          </cell>
        </row>
        <row r="17">
          <cell r="A17" t="str">
            <v>Gas Leak Reports Per Mile</v>
          </cell>
          <cell r="B17" t="str">
            <v>L</v>
          </cell>
          <cell r="C17">
            <v>0.20100000000000001</v>
          </cell>
          <cell r="D17">
            <v>0.21</v>
          </cell>
          <cell r="E17" t="str">
            <v>é</v>
          </cell>
          <cell r="F17">
            <v>0.20899999999999999</v>
          </cell>
          <cell r="G17">
            <v>0.246</v>
          </cell>
          <cell r="H17">
            <v>0.23799999999999999</v>
          </cell>
          <cell r="I17">
            <v>0.17199999999999999</v>
          </cell>
          <cell r="M17" t="str">
            <v>Gas Leak Reports Per Mile</v>
          </cell>
          <cell r="N17" t="str">
            <v>L</v>
          </cell>
          <cell r="O17">
            <v>1.2E-2</v>
          </cell>
          <cell r="P17">
            <v>0.21</v>
          </cell>
          <cell r="Q17" t="str">
            <v>+</v>
          </cell>
          <cell r="R17">
            <v>1.7999999999999999E-2</v>
          </cell>
          <cell r="S17">
            <v>1.9E-2</v>
          </cell>
          <cell r="T17">
            <v>1.7999999999999999E-2</v>
          </cell>
          <cell r="U17">
            <v>1.7000000000000001E-2</v>
          </cell>
        </row>
        <row r="18">
          <cell r="A18" t="str">
            <v>Leak Response Rate</v>
          </cell>
          <cell r="B18" t="str">
            <v>H</v>
          </cell>
          <cell r="C18">
            <v>0.998</v>
          </cell>
          <cell r="D18">
            <v>0.999</v>
          </cell>
          <cell r="E18" t="str">
            <v>é</v>
          </cell>
          <cell r="F18">
            <v>0.999</v>
          </cell>
          <cell r="G18">
            <v>0.999</v>
          </cell>
          <cell r="H18">
            <v>0.998</v>
          </cell>
          <cell r="I18">
            <v>0.999</v>
          </cell>
          <cell r="M18" t="str">
            <v>Leak Response Rate</v>
          </cell>
          <cell r="N18" t="str">
            <v>H</v>
          </cell>
          <cell r="O18">
            <v>0.998</v>
          </cell>
          <cell r="P18">
            <v>0.999</v>
          </cell>
          <cell r="Q18" t="str">
            <v>-</v>
          </cell>
          <cell r="R18">
            <v>0.996</v>
          </cell>
          <cell r="S18">
            <v>0.99399999999999999</v>
          </cell>
          <cell r="T18">
            <v>0.99399999999999999</v>
          </cell>
          <cell r="U18">
            <v>0.998</v>
          </cell>
        </row>
        <row r="19">
          <cell r="A19" t="str">
            <v>Appointments Kept</v>
          </cell>
          <cell r="B19" t="str">
            <v>H</v>
          </cell>
          <cell r="C19" t="str">
            <v>Nov 08 YTD</v>
          </cell>
          <cell r="D19">
            <v>0.92</v>
          </cell>
          <cell r="E19" t="str">
            <v>ê</v>
          </cell>
          <cell r="F19">
            <v>0.89300000000000002</v>
          </cell>
          <cell r="G19">
            <v>0.90100000000000002</v>
          </cell>
          <cell r="H19">
            <v>0.86799999999999999</v>
          </cell>
          <cell r="I19">
            <v>0.89900000000000002</v>
          </cell>
          <cell r="J19" t="str">
            <v>GSOC M&amp;R</v>
          </cell>
          <cell r="K19" t="str">
            <v>VP &amp; Support</v>
          </cell>
          <cell r="M19" t="str">
            <v>Appointment Kept</v>
          </cell>
          <cell r="N19" t="str">
            <v>H</v>
          </cell>
          <cell r="O19" t="str">
            <v>Nov 08</v>
          </cell>
          <cell r="P19">
            <v>0.92</v>
          </cell>
          <cell r="Q19" t="str">
            <v>-</v>
          </cell>
          <cell r="R19">
            <v>0.87</v>
          </cell>
          <cell r="S19">
            <v>0.88700000000000001</v>
          </cell>
          <cell r="T19">
            <v>0.84199999999999997</v>
          </cell>
          <cell r="U19">
            <v>0.871</v>
          </cell>
          <cell r="V19" t="str">
            <v>GSOC M&amp;R</v>
          </cell>
          <cell r="W19" t="str">
            <v>VP &amp; Support</v>
          </cell>
        </row>
        <row r="20">
          <cell r="A20" t="str">
            <v>BPU Inquiries - Non-Collection</v>
          </cell>
          <cell r="B20" t="str">
            <v>L</v>
          </cell>
          <cell r="C20">
            <v>204</v>
          </cell>
          <cell r="D20">
            <v>140</v>
          </cell>
          <cell r="E20" t="str">
            <v>ê</v>
          </cell>
          <cell r="F20">
            <v>172</v>
          </cell>
          <cell r="G20">
            <v>65</v>
          </cell>
          <cell r="H20">
            <v>51</v>
          </cell>
          <cell r="I20">
            <v>54</v>
          </cell>
          <cell r="M20" t="str">
            <v>BPU Inquiries - Non-Collection</v>
          </cell>
          <cell r="N20" t="str">
            <v>L</v>
          </cell>
          <cell r="O20">
            <v>32</v>
          </cell>
          <cell r="P20">
            <v>3</v>
          </cell>
          <cell r="Q20" t="str">
            <v>-</v>
          </cell>
          <cell r="R20">
            <v>28</v>
          </cell>
          <cell r="S20">
            <v>7</v>
          </cell>
          <cell r="T20">
            <v>8</v>
          </cell>
          <cell r="U20">
            <v>13</v>
          </cell>
        </row>
        <row r="21">
          <cell r="A21" t="str">
            <v>Perception Survey (Residential)</v>
          </cell>
          <cell r="B21" t="str">
            <v>H</v>
          </cell>
          <cell r="C21">
            <v>74</v>
          </cell>
          <cell r="D21">
            <v>76</v>
          </cell>
          <cell r="E21" t="str">
            <v>é</v>
          </cell>
          <cell r="F21">
            <v>76</v>
          </cell>
          <cell r="G21">
            <v>74</v>
          </cell>
          <cell r="H21">
            <v>77</v>
          </cell>
          <cell r="I21">
            <v>76</v>
          </cell>
          <cell r="M21" t="str">
            <v>Perception Survey (Res/Sm Business)</v>
          </cell>
          <cell r="N21" t="str">
            <v>H</v>
          </cell>
          <cell r="O21">
            <v>73</v>
          </cell>
          <cell r="P21">
            <v>76</v>
          </cell>
          <cell r="Q21" t="str">
            <v>o</v>
          </cell>
          <cell r="R21">
            <v>76</v>
          </cell>
          <cell r="S21">
            <v>0.999</v>
          </cell>
          <cell r="T21">
            <v>0.996</v>
          </cell>
          <cell r="U21">
            <v>0.999</v>
          </cell>
        </row>
        <row r="22">
          <cell r="A22" t="str">
            <v>Moment of Truth Survey</v>
          </cell>
          <cell r="B22" t="str">
            <v>H</v>
          </cell>
          <cell r="C22">
            <v>9.1</v>
          </cell>
          <cell r="D22">
            <v>9.3000000000000007</v>
          </cell>
          <cell r="E22" t="str">
            <v>ê</v>
          </cell>
          <cell r="F22">
            <v>9.1</v>
          </cell>
          <cell r="G22">
            <v>9.1</v>
          </cell>
          <cell r="H22">
            <v>8.9</v>
          </cell>
          <cell r="I22">
            <v>9.1999999999999993</v>
          </cell>
          <cell r="M22" t="str">
            <v>Moment of Truth Survey</v>
          </cell>
          <cell r="N22" t="str">
            <v>H</v>
          </cell>
          <cell r="O22">
            <v>9.1</v>
          </cell>
          <cell r="P22">
            <v>9.3000000000000007</v>
          </cell>
          <cell r="Q22" t="str">
            <v>-</v>
          </cell>
          <cell r="R22">
            <v>9</v>
          </cell>
          <cell r="S22">
            <v>9</v>
          </cell>
          <cell r="T22">
            <v>8.8000000000000007</v>
          </cell>
          <cell r="U22">
            <v>9.1</v>
          </cell>
        </row>
        <row r="23">
          <cell r="A23" t="str">
            <v>Damages Per 1,000 Locate Requests</v>
          </cell>
          <cell r="B23" t="str">
            <v>L</v>
          </cell>
          <cell r="C23">
            <v>1.48</v>
          </cell>
          <cell r="D23">
            <v>1.5</v>
          </cell>
          <cell r="E23" t="str">
            <v>ê</v>
          </cell>
          <cell r="F23">
            <v>1.69</v>
          </cell>
          <cell r="G23">
            <v>1.55</v>
          </cell>
          <cell r="H23">
            <v>2.5499999999999998</v>
          </cell>
          <cell r="I23">
            <v>1.69</v>
          </cell>
          <cell r="M23" t="str">
            <v>Damages Per 1,000 Locate Requests</v>
          </cell>
          <cell r="N23" t="str">
            <v>L</v>
          </cell>
          <cell r="O23">
            <v>1.31</v>
          </cell>
          <cell r="P23">
            <v>1.5</v>
          </cell>
          <cell r="Q23" t="str">
            <v>-</v>
          </cell>
          <cell r="R23">
            <v>1.67</v>
          </cell>
          <cell r="S23">
            <v>1.52</v>
          </cell>
          <cell r="T23">
            <v>2.4300000000000002</v>
          </cell>
          <cell r="U23">
            <v>1.67</v>
          </cell>
        </row>
        <row r="24">
          <cell r="A24" t="str">
            <v>Gas Damages Per 1,000 Locate Requests</v>
          </cell>
          <cell r="B24" t="str">
            <v>L</v>
          </cell>
          <cell r="C24">
            <v>2.2799999999999998</v>
          </cell>
          <cell r="D24">
            <v>2.27</v>
          </cell>
          <cell r="E24" t="str">
            <v>ê</v>
          </cell>
          <cell r="F24">
            <v>2.58</v>
          </cell>
          <cell r="G24">
            <v>2.5499999999999998</v>
          </cell>
          <cell r="H24">
            <v>3.34</v>
          </cell>
          <cell r="I24">
            <v>2.3199999999999998</v>
          </cell>
          <cell r="M24" t="str">
            <v>Gas Damages Per 1,000 Locate Requests</v>
          </cell>
          <cell r="N24" t="str">
            <v>L</v>
          </cell>
          <cell r="O24">
            <v>2.25</v>
          </cell>
          <cell r="P24">
            <v>2.27</v>
          </cell>
          <cell r="Q24" t="str">
            <v>-</v>
          </cell>
          <cell r="R24">
            <v>2.85</v>
          </cell>
          <cell r="S24">
            <v>2.62</v>
          </cell>
          <cell r="T24">
            <v>3.09</v>
          </cell>
          <cell r="U24">
            <v>2.9</v>
          </cell>
        </row>
        <row r="25">
          <cell r="A25" t="str">
            <v>Open Leaks</v>
          </cell>
          <cell r="B25" t="str">
            <v>L</v>
          </cell>
          <cell r="C25">
            <v>1558</v>
          </cell>
          <cell r="D25">
            <v>2400</v>
          </cell>
          <cell r="E25" t="str">
            <v>é</v>
          </cell>
          <cell r="F25">
            <v>2146</v>
          </cell>
          <cell r="G25">
            <v>1013</v>
          </cell>
          <cell r="H25">
            <v>388</v>
          </cell>
          <cell r="I25">
            <v>745</v>
          </cell>
          <cell r="M25" t="str">
            <v>Moment of Truth Survey</v>
          </cell>
          <cell r="N25" t="str">
            <v>H</v>
          </cell>
          <cell r="O25">
            <v>9.4</v>
          </cell>
          <cell r="P25">
            <v>9.3000000000000007</v>
          </cell>
          <cell r="Q25" t="str">
            <v>-</v>
          </cell>
          <cell r="R25">
            <v>9.1999999999999993</v>
          </cell>
        </row>
        <row r="26">
          <cell r="A26" t="str">
            <v>% Regulatory Compliance</v>
          </cell>
          <cell r="B26" t="str">
            <v>H</v>
          </cell>
          <cell r="C26">
            <v>0.97</v>
          </cell>
          <cell r="D26">
            <v>1</v>
          </cell>
          <cell r="E26" t="str">
            <v>é</v>
          </cell>
          <cell r="F26">
            <v>1.002</v>
          </cell>
          <cell r="G26">
            <v>1.0009999999999999</v>
          </cell>
          <cell r="H26">
            <v>0.996</v>
          </cell>
          <cell r="I26">
            <v>1.0049999999999999</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CONOMIC</v>
          </cell>
          <cell r="B28" t="str">
            <v>L/H</v>
          </cell>
          <cell r="C28" t="str">
            <v>Dec 09 YTD</v>
          </cell>
          <cell r="D28" t="str">
            <v>2010 Target</v>
          </cell>
          <cell r="E28" t="str">
            <v>YE Forecast</v>
          </cell>
          <cell r="F28" t="str">
            <v>Gas Delivery</v>
          </cell>
          <cell r="G28" t="str">
            <v>Northern</v>
          </cell>
          <cell r="H28" t="str">
            <v>Central</v>
          </cell>
          <cell r="I28" t="str">
            <v>Southern</v>
          </cell>
          <cell r="J28" t="str">
            <v>GSOC M&amp;R</v>
          </cell>
          <cell r="K28" t="str">
            <v>VP &amp; Support</v>
          </cell>
          <cell r="M28" t="str">
            <v>ECONOMIC</v>
          </cell>
          <cell r="N28" t="str">
            <v>L/H</v>
          </cell>
          <cell r="O28" t="str">
            <v>Dec 09</v>
          </cell>
          <cell r="P28" t="str">
            <v>2010 Target</v>
          </cell>
          <cell r="Q28" t="str">
            <v>Monthly Status</v>
          </cell>
          <cell r="R28" t="str">
            <v>Gas Delivery</v>
          </cell>
          <cell r="S28" t="str">
            <v>Northern</v>
          </cell>
          <cell r="T28" t="str">
            <v>Central</v>
          </cell>
          <cell r="U28" t="str">
            <v>Southern</v>
          </cell>
          <cell r="V28" t="str">
            <v>GSOC M&amp;R</v>
          </cell>
          <cell r="W28" t="str">
            <v>VP &amp; Support</v>
          </cell>
        </row>
        <row r="29">
          <cell r="A29" t="str">
            <v>Total CapEx ($M)</v>
          </cell>
          <cell r="B29" t="str">
            <v>L</v>
          </cell>
          <cell r="C29">
            <v>242.07300000000001</v>
          </cell>
          <cell r="D29">
            <v>345.2</v>
          </cell>
          <cell r="E29" t="str">
            <v>é</v>
          </cell>
          <cell r="F29">
            <v>306.50299999999999</v>
          </cell>
          <cell r="G29">
            <v>112.65485833000001</v>
          </cell>
          <cell r="H29">
            <v>64.946907710000005</v>
          </cell>
          <cell r="I29">
            <v>118.32689246</v>
          </cell>
          <cell r="J29">
            <v>9.4025689999999997</v>
          </cell>
          <cell r="K29">
            <v>1.17</v>
          </cell>
          <cell r="M29" t="str">
            <v>Total CapEx ($M)</v>
          </cell>
          <cell r="N29" t="str">
            <v>L</v>
          </cell>
          <cell r="O29">
            <v>31.324999999999999</v>
          </cell>
          <cell r="P29">
            <v>34.686999999999998</v>
          </cell>
          <cell r="Q29" t="str">
            <v>+</v>
          </cell>
          <cell r="R29">
            <v>26.771000000000001</v>
          </cell>
          <cell r="S29">
            <v>8.4249891199999993</v>
          </cell>
          <cell r="T29">
            <v>6.0602761800000007</v>
          </cell>
          <cell r="U29">
            <v>11.728984799999999</v>
          </cell>
          <cell r="V29">
            <v>0.50339</v>
          </cell>
          <cell r="W29">
            <v>5.3696000000000001E-2</v>
          </cell>
        </row>
        <row r="30">
          <cell r="A30" t="str">
            <v>NJ Stimulus Earnings Contribution ($M)</v>
          </cell>
          <cell r="B30" t="str">
            <v>H</v>
          </cell>
          <cell r="C30" t="str">
            <v>N/A</v>
          </cell>
          <cell r="D30">
            <v>6.2560000000000002</v>
          </cell>
          <cell r="E30" t="str">
            <v>é</v>
          </cell>
          <cell r="F30">
            <v>6.38</v>
          </cell>
          <cell r="G30" t="str">
            <v>N/A</v>
          </cell>
          <cell r="H30" t="str">
            <v>N/A</v>
          </cell>
          <cell r="I30" t="str">
            <v>N/A</v>
          </cell>
          <cell r="M30" t="str">
            <v>NJ Stimulus Capital Spend</v>
          </cell>
          <cell r="N30" t="str">
            <v>L</v>
          </cell>
          <cell r="O30" t="str">
            <v>N/A</v>
          </cell>
          <cell r="P30">
            <v>0.90300000000000002</v>
          </cell>
          <cell r="Q30" t="str">
            <v>-</v>
          </cell>
          <cell r="R30">
            <v>0.81299999999999994</v>
          </cell>
          <cell r="S30" t="str">
            <v>N/A</v>
          </cell>
          <cell r="T30" t="str">
            <v>N/A</v>
          </cell>
          <cell r="U30" t="str">
            <v>N/A</v>
          </cell>
        </row>
        <row r="31">
          <cell r="A31" t="str">
            <v>Capital Projects' Results</v>
          </cell>
          <cell r="B31" t="str">
            <v>H</v>
          </cell>
          <cell r="C31">
            <v>0.4</v>
          </cell>
          <cell r="D31">
            <v>0.95</v>
          </cell>
          <cell r="E31" t="str">
            <v>é</v>
          </cell>
          <cell r="F31" t="str">
            <v>N/A</v>
          </cell>
          <cell r="G31">
            <v>1160</v>
          </cell>
          <cell r="H31">
            <v>349</v>
          </cell>
          <cell r="I31">
            <v>537</v>
          </cell>
          <cell r="M31" t="str">
            <v>Capital Projects' Results</v>
          </cell>
          <cell r="N31" t="str">
            <v>H</v>
          </cell>
          <cell r="O31">
            <v>0.4</v>
          </cell>
          <cell r="P31">
            <v>0.95</v>
          </cell>
          <cell r="Q31" t="str">
            <v>+</v>
          </cell>
          <cell r="R31" t="str">
            <v>N/A</v>
          </cell>
          <cell r="S31">
            <v>1160</v>
          </cell>
          <cell r="T31">
            <v>349</v>
          </cell>
          <cell r="U31">
            <v>537</v>
          </cell>
        </row>
        <row r="32">
          <cell r="A32" t="str">
            <v>Blanket Capital Results</v>
          </cell>
          <cell r="B32" t="str">
            <v>H</v>
          </cell>
          <cell r="C32">
            <v>0.2</v>
          </cell>
          <cell r="D32">
            <v>0.8</v>
          </cell>
          <cell r="E32" t="str">
            <v>é</v>
          </cell>
          <cell r="F32">
            <v>0.8</v>
          </cell>
          <cell r="G32">
            <v>509</v>
          </cell>
          <cell r="H32">
            <v>148</v>
          </cell>
          <cell r="I32">
            <v>324</v>
          </cell>
          <cell r="M32" t="str">
            <v>Blanket Capital Results</v>
          </cell>
          <cell r="N32" t="str">
            <v>H</v>
          </cell>
          <cell r="O32">
            <v>0.8</v>
          </cell>
          <cell r="P32">
            <v>0.8</v>
          </cell>
          <cell r="Q32" t="str">
            <v>+</v>
          </cell>
          <cell r="R32">
            <v>0.8</v>
          </cell>
          <cell r="S32">
            <v>509</v>
          </cell>
          <cell r="T32">
            <v>148</v>
          </cell>
          <cell r="U32">
            <v>324</v>
          </cell>
        </row>
        <row r="33">
          <cell r="A33" t="str">
            <v>Controllable O&amp;M ($M)</v>
          </cell>
          <cell r="B33" t="str">
            <v>L</v>
          </cell>
          <cell r="C33">
            <v>269.036</v>
          </cell>
          <cell r="D33">
            <v>254.137</v>
          </cell>
          <cell r="E33" t="str">
            <v>ê</v>
          </cell>
          <cell r="F33">
            <v>258.916</v>
          </cell>
          <cell r="G33">
            <v>66.663757849999996</v>
          </cell>
          <cell r="H33">
            <v>45.383032490000005</v>
          </cell>
          <cell r="I33">
            <v>73.372476340000006</v>
          </cell>
          <cell r="J33">
            <v>9.7958769300000004</v>
          </cell>
          <cell r="K33">
            <v>37.722999999999999</v>
          </cell>
          <cell r="M33" t="str">
            <v>Controllable O&amp;M ($M)</v>
          </cell>
          <cell r="N33" t="str">
            <v>L</v>
          </cell>
          <cell r="O33">
            <v>28.117000000000001</v>
          </cell>
          <cell r="P33">
            <v>23.056999999999999</v>
          </cell>
          <cell r="Q33" t="str">
            <v>-</v>
          </cell>
          <cell r="R33">
            <v>25.143999999999998</v>
          </cell>
          <cell r="S33">
            <v>7.2495437599999999</v>
          </cell>
          <cell r="T33">
            <v>4.9515319399999997</v>
          </cell>
          <cell r="U33">
            <v>7.1563601999999999</v>
          </cell>
          <cell r="V33">
            <v>0.47747115000000001</v>
          </cell>
          <cell r="W33">
            <v>3.1549999999999998</v>
          </cell>
        </row>
        <row r="34">
          <cell r="A34" t="str">
            <v>Gross Margin Competitive Serv. ($M)</v>
          </cell>
          <cell r="B34" t="str">
            <v>H</v>
          </cell>
          <cell r="C34">
            <v>56.319000000000003</v>
          </cell>
          <cell r="D34">
            <v>62.107999999999997</v>
          </cell>
          <cell r="E34" t="str">
            <v>é</v>
          </cell>
          <cell r="F34">
            <v>62.289955980000002</v>
          </cell>
          <cell r="G34">
            <v>19.927164310000002</v>
          </cell>
          <cell r="H34">
            <v>10.318283840000005</v>
          </cell>
          <cell r="I34">
            <v>27.41029858000000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Fully Loaded $/Service - New Service</v>
          </cell>
          <cell r="B36" t="str">
            <v>L</v>
          </cell>
          <cell r="C36">
            <v>5337</v>
          </cell>
          <cell r="D36">
            <v>5210</v>
          </cell>
          <cell r="E36" t="str">
            <v>é</v>
          </cell>
          <cell r="F36">
            <v>4972.5000590680374</v>
          </cell>
          <cell r="G36">
            <v>5298.0572483841179</v>
          </cell>
          <cell r="H36">
            <v>6091.3319194061505</v>
          </cell>
          <cell r="I36">
            <v>4419.4010884086438</v>
          </cell>
          <cell r="M36" t="str">
            <v>Fully Loaded $/Service - New Service</v>
          </cell>
          <cell r="N36" t="str">
            <v>L</v>
          </cell>
          <cell r="O36">
            <v>5314</v>
          </cell>
          <cell r="P36">
            <v>5249.7369802079265</v>
          </cell>
          <cell r="Q36" t="str">
            <v>-</v>
          </cell>
          <cell r="R36">
            <v>5635.1598062953999</v>
          </cell>
          <cell r="S36">
            <v>5243.4076923076927</v>
          </cell>
          <cell r="T36">
            <v>7070.3521126760561</v>
          </cell>
          <cell r="U36">
            <v>5394.7311320754716</v>
          </cell>
        </row>
        <row r="37">
          <cell r="A37" t="str">
            <v>Fully Loaded $/Unit - Repl. Main</v>
          </cell>
          <cell r="B37" t="str">
            <v>L</v>
          </cell>
          <cell r="C37">
            <v>160.76</v>
          </cell>
          <cell r="D37">
            <v>173</v>
          </cell>
          <cell r="E37" t="str">
            <v>é</v>
          </cell>
          <cell r="F37">
            <v>162.49</v>
          </cell>
          <cell r="G37">
            <v>162.06</v>
          </cell>
          <cell r="H37">
            <v>147.15</v>
          </cell>
          <cell r="I37">
            <v>170.82</v>
          </cell>
          <cell r="J37" t="str">
            <v>GSOC M&amp;R</v>
          </cell>
          <cell r="K37" t="str">
            <v>VP &amp; Support</v>
          </cell>
          <cell r="M37" t="str">
            <v>Fully Loaded $/Unit - Repl. Main</v>
          </cell>
          <cell r="N37" t="str">
            <v>L</v>
          </cell>
          <cell r="O37">
            <v>268.58999999999997</v>
          </cell>
          <cell r="P37">
            <v>173</v>
          </cell>
          <cell r="Q37" t="str">
            <v>-</v>
          </cell>
          <cell r="R37">
            <v>305.83999999999997</v>
          </cell>
          <cell r="S37">
            <v>418.71</v>
          </cell>
          <cell r="T37">
            <v>392.4</v>
          </cell>
          <cell r="U37">
            <v>248.54</v>
          </cell>
        </row>
        <row r="38">
          <cell r="A38" t="str">
            <v>Fully Loaded $/Service - Repl. Service</v>
          </cell>
          <cell r="B38" t="str">
            <v>L</v>
          </cell>
          <cell r="C38">
            <v>4656</v>
          </cell>
          <cell r="D38">
            <v>4700</v>
          </cell>
          <cell r="E38" t="str">
            <v>é</v>
          </cell>
          <cell r="F38">
            <v>4307</v>
          </cell>
          <cell r="G38">
            <v>3877</v>
          </cell>
          <cell r="H38">
            <v>4992</v>
          </cell>
          <cell r="I38">
            <v>4431</v>
          </cell>
          <cell r="M38" t="str">
            <v>Fully Loaded $/Service - Repl. Service</v>
          </cell>
          <cell r="N38" t="str">
            <v>L</v>
          </cell>
          <cell r="O38">
            <v>4096</v>
          </cell>
          <cell r="P38">
            <v>4700</v>
          </cell>
          <cell r="Q38" t="str">
            <v>-</v>
          </cell>
          <cell r="R38">
            <v>4981</v>
          </cell>
          <cell r="S38">
            <v>3913</v>
          </cell>
          <cell r="T38">
            <v>6357</v>
          </cell>
          <cell r="U38">
            <v>5755</v>
          </cell>
        </row>
        <row r="40">
          <cell r="A40" t="str">
            <v>GREEN (ENERGY)</v>
          </cell>
          <cell r="B40" t="str">
            <v>L/H</v>
          </cell>
          <cell r="C40" t="str">
            <v>Dec 09 YTD</v>
          </cell>
          <cell r="D40" t="str">
            <v>2010 Target</v>
          </cell>
          <cell r="E40" t="str">
            <v>YE Forecast</v>
          </cell>
          <cell r="F40" t="str">
            <v>Gas Delivery</v>
          </cell>
          <cell r="G40" t="str">
            <v>Northern</v>
          </cell>
          <cell r="H40" t="str">
            <v>Central</v>
          </cell>
          <cell r="I40" t="str">
            <v>Southern</v>
          </cell>
          <cell r="J40" t="str">
            <v>GSOC M&amp;R</v>
          </cell>
          <cell r="K40" t="str">
            <v>VP &amp; Support</v>
          </cell>
          <cell r="M40" t="str">
            <v>GREEN (ENERGY)</v>
          </cell>
          <cell r="N40" t="str">
            <v>L/H</v>
          </cell>
          <cell r="O40" t="str">
            <v>Dec 09</v>
          </cell>
          <cell r="P40" t="str">
            <v>2010 Target</v>
          </cell>
          <cell r="Q40" t="str">
            <v>Monthly Status</v>
          </cell>
          <cell r="R40" t="str">
            <v>Gas Delivery</v>
          </cell>
          <cell r="S40" t="str">
            <v>Northern</v>
          </cell>
          <cell r="T40" t="str">
            <v>Central</v>
          </cell>
          <cell r="U40" t="str">
            <v>Southern</v>
          </cell>
          <cell r="V40" t="str">
            <v>GSOC M&amp;R</v>
          </cell>
          <cell r="W40" t="str">
            <v>VP &amp; Support</v>
          </cell>
        </row>
        <row r="41">
          <cell r="A41" t="str">
            <v>Fleet MPG</v>
          </cell>
          <cell r="B41" t="str">
            <v>H</v>
          </cell>
          <cell r="C41">
            <v>8.9</v>
          </cell>
          <cell r="D41">
            <v>9.18</v>
          </cell>
          <cell r="E41" t="str">
            <v>é</v>
          </cell>
          <cell r="F41">
            <v>9.18</v>
          </cell>
          <cell r="M41" t="str">
            <v>Fleet MPG</v>
          </cell>
          <cell r="N41" t="str">
            <v>H</v>
          </cell>
          <cell r="O41">
            <v>7.5</v>
          </cell>
          <cell r="P41">
            <v>9.18</v>
          </cell>
          <cell r="Q41" t="str">
            <v>-</v>
          </cell>
          <cell r="R41">
            <v>8.49</v>
          </cell>
        </row>
        <row r="42">
          <cell r="A42" t="str">
            <v>% Landfill Disposal</v>
          </cell>
          <cell r="B42" t="str">
            <v>L</v>
          </cell>
          <cell r="C42">
            <v>7.9000000000000008E-3</v>
          </cell>
          <cell r="D42">
            <v>7.9699999999999997E-3</v>
          </cell>
          <cell r="E42" t="str">
            <v>é</v>
          </cell>
          <cell r="F42">
            <v>5.4999999999999997E-3</v>
          </cell>
          <cell r="G42">
            <v>6.1999999999999998E-3</v>
          </cell>
          <cell r="H42">
            <v>2.3E-3</v>
          </cell>
          <cell r="I42">
            <v>5.1999999999999998E-3</v>
          </cell>
          <cell r="J42">
            <v>0.18870000000000001</v>
          </cell>
          <cell r="K42">
            <v>0</v>
          </cell>
          <cell r="M42" t="str">
            <v>Non-Hazardous Waste</v>
          </cell>
          <cell r="N42" t="str">
            <v>H</v>
          </cell>
          <cell r="O42">
            <v>3.5999999999999999E-3</v>
          </cell>
          <cell r="P42">
            <v>7.9699999999999997E-3</v>
          </cell>
          <cell r="Q42" t="str">
            <v>+</v>
          </cell>
          <cell r="R42">
            <v>4.7000000000000002E-3</v>
          </cell>
          <cell r="S42">
            <v>5.1000000000000004E-3</v>
          </cell>
          <cell r="T42">
            <v>1.4E-3</v>
          </cell>
          <cell r="U42">
            <v>3.3E-3</v>
          </cell>
          <cell r="V42">
            <v>0.46989999999999998</v>
          </cell>
          <cell r="W42">
            <v>0</v>
          </cell>
        </row>
        <row r="43">
          <cell r="A43" t="str">
            <v>DR Control Points Added (# of Control Pts)</v>
          </cell>
          <cell r="B43" t="str">
            <v>H</v>
          </cell>
          <cell r="D43">
            <v>43330</v>
          </cell>
          <cell r="E43" t="str">
            <v>ê</v>
          </cell>
          <cell r="F43">
            <v>16722</v>
          </cell>
          <cell r="G43">
            <v>2662</v>
          </cell>
          <cell r="H43">
            <v>1180</v>
          </cell>
          <cell r="I43">
            <v>12880</v>
          </cell>
          <cell r="M43" t="str">
            <v>DR Control Points Added (# of Control Pts)</v>
          </cell>
          <cell r="N43" t="str">
            <v>H</v>
          </cell>
          <cell r="Q43" t="str">
            <v>+</v>
          </cell>
          <cell r="R43">
            <v>531</v>
          </cell>
          <cell r="S43">
            <v>124</v>
          </cell>
          <cell r="T43">
            <v>1</v>
          </cell>
          <cell r="U43">
            <v>406</v>
          </cell>
        </row>
        <row r="44">
          <cell r="A44" t="str">
            <v>Cost / DR Control Point Added</v>
          </cell>
          <cell r="B44" t="str">
            <v>L</v>
          </cell>
          <cell r="D44">
            <v>298.24</v>
          </cell>
          <cell r="E44" t="str">
            <v>é</v>
          </cell>
          <cell r="F44">
            <v>231.6</v>
          </cell>
          <cell r="G44">
            <v>231.6</v>
          </cell>
          <cell r="H44">
            <v>231.6</v>
          </cell>
          <cell r="I44">
            <v>231.6</v>
          </cell>
          <cell r="M44" t="str">
            <v>Cost / DR Control Point Added</v>
          </cell>
          <cell r="N44" t="str">
            <v>L</v>
          </cell>
          <cell r="P44">
            <v>298.24</v>
          </cell>
          <cell r="Q44" t="str">
            <v>-</v>
          </cell>
          <cell r="R44">
            <v>447.32</v>
          </cell>
          <cell r="S44">
            <v>447.32</v>
          </cell>
          <cell r="T44">
            <v>447.32</v>
          </cell>
          <cell r="U44">
            <v>447.32</v>
          </cell>
        </row>
        <row r="46">
          <cell r="A46" t="str">
            <v>On Track to Meet Target   é   Meeting Target at Risk   çè    Not Expected to Meet Target   ê</v>
          </cell>
          <cell r="O46" t="str">
            <v>LEGEND- Monthly Status: +  = Better than Plan, o  = On Plan, -  = Worse than Plan</v>
          </cell>
        </row>
        <row r="52">
          <cell r="A52" t="str">
            <v>Fix It Right</v>
          </cell>
          <cell r="C52">
            <v>0.86399999999999999</v>
          </cell>
          <cell r="F52">
            <v>0.83599999999999997</v>
          </cell>
          <cell r="R52">
            <v>0.84899999999999998</v>
          </cell>
        </row>
        <row r="53">
          <cell r="E53" t="str">
            <v>çè</v>
          </cell>
        </row>
        <row r="54">
          <cell r="E54" t="str">
            <v>é</v>
          </cell>
        </row>
        <row r="55">
          <cell r="E55" t="str">
            <v>ê</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EconomicSummary"/>
      <sheetName val="EconomicMenu"/>
      <sheetName val="IndexEconomicMenu"/>
      <sheetName val="Reporting_Period"/>
      <sheetName val="CapEx_Month"/>
      <sheetName val="O&amp;M_Month"/>
      <sheetName val="ControlO&amp;M_Month"/>
      <sheetName val="Net Write Off_Month"/>
      <sheetName val="DSO_month"/>
      <sheetName val="Cap_Performance_Month"/>
      <sheetName val="ROIC_Month"/>
      <sheetName val="FFO"/>
      <sheetName val="SolarLoan"/>
      <sheetName val="Prod_Measure"/>
      <sheetName val="ProjectsResults"/>
      <sheetName val="Data_CapEx"/>
      <sheetName val="Data_O&amp;M"/>
      <sheetName val="Data_ControlO&amp;M"/>
      <sheetName val="Data_NetWriteOff"/>
      <sheetName val="Data_DSO"/>
      <sheetName val="Data_Cap_Performance"/>
      <sheetName val="Data_ROIC"/>
      <sheetName val="Data_FFO"/>
      <sheetName val="Data_SolarLoan"/>
      <sheetName val="Data_Prod_Measure"/>
      <sheetName val="Data_ProjectsResults"/>
      <sheetName val="CapEx_YTD_Qtr"/>
      <sheetName val="O&amp;M_YTD_Qtr"/>
      <sheetName val="ControlO&amp;M_Qtr_YTD"/>
      <sheetName val="Net Write Off_YTD_Qtr"/>
      <sheetName val="DSO_YTD_Qtr"/>
      <sheetName val="Cap_Performance_Qtr_YTD"/>
      <sheetName val="ROIC_Qtr_YTD"/>
      <sheetName val="FFO_YTD_Qtr"/>
      <sheetName val="SolarLoan_Qtr_YTD"/>
      <sheetName val="Prod_Measure_Qtr_YTD"/>
      <sheetName val="ProjectsResults_Qtr_YTD"/>
      <sheetName val="Economic_Metrics_Master"/>
    </sheetNames>
    <sheetDataSet>
      <sheetData sheetId="0" refreshError="1">
        <row r="41">
          <cell r="L41" t="str">
            <v>Total CapEx ($M)</v>
          </cell>
          <cell r="M41" t="str">
            <v>L</v>
          </cell>
          <cell r="N41">
            <v>63.3</v>
          </cell>
          <cell r="O41">
            <v>61.8</v>
          </cell>
          <cell r="P41" t="str">
            <v>-</v>
          </cell>
          <cell r="Q41">
            <v>97.597088000000014</v>
          </cell>
          <cell r="R41">
            <v>4.1290000000000004</v>
          </cell>
          <cell r="S41">
            <v>23.844999999999999</v>
          </cell>
          <cell r="T41">
            <v>51.599404999999997</v>
          </cell>
          <cell r="V41" t="str">
            <v>M</v>
          </cell>
        </row>
        <row r="42">
          <cell r="L42" t="str">
            <v>Accountability O&amp;M ($M)</v>
          </cell>
          <cell r="M42" t="str">
            <v>L</v>
          </cell>
          <cell r="N42">
            <v>52.1</v>
          </cell>
          <cell r="O42">
            <v>65.400000000000006</v>
          </cell>
          <cell r="P42" t="str">
            <v>+</v>
          </cell>
          <cell r="Q42">
            <v>57.086735029999993</v>
          </cell>
          <cell r="R42">
            <v>13.959</v>
          </cell>
          <cell r="S42">
            <v>17.876000000000001</v>
          </cell>
          <cell r="T42">
            <v>26.209269772629426</v>
          </cell>
          <cell r="U42">
            <v>2.5595132299999994</v>
          </cell>
          <cell r="V42" t="str">
            <v>M</v>
          </cell>
        </row>
        <row r="43">
          <cell r="L43" t="str">
            <v>Controllable O&amp;M ($M)</v>
          </cell>
          <cell r="M43" t="str">
            <v>L</v>
          </cell>
          <cell r="N43">
            <v>67.2</v>
          </cell>
          <cell r="O43">
            <v>83.100000000000009</v>
          </cell>
          <cell r="P43" t="str">
            <v>+</v>
          </cell>
          <cell r="Q43">
            <v>73.359008329999995</v>
          </cell>
          <cell r="V43" t="str">
            <v>M</v>
          </cell>
        </row>
        <row r="44">
          <cell r="L44" t="str">
            <v>Net Write-Off ($) /$100 billed</v>
          </cell>
          <cell r="M44" t="str">
            <v>L</v>
          </cell>
          <cell r="N44">
            <v>1.22</v>
          </cell>
          <cell r="O44">
            <v>0.82</v>
          </cell>
          <cell r="P44" t="str">
            <v>-</v>
          </cell>
          <cell r="Q44">
            <v>2.7234959560938128</v>
          </cell>
          <cell r="R44">
            <v>0.82</v>
          </cell>
          <cell r="V44" t="str">
            <v>M</v>
          </cell>
        </row>
        <row r="45">
          <cell r="L45" t="str">
            <v>Days Sales Outstanding</v>
          </cell>
          <cell r="M45" t="str">
            <v>L</v>
          </cell>
          <cell r="N45">
            <v>34.4</v>
          </cell>
          <cell r="O45">
            <v>34.5</v>
          </cell>
          <cell r="P45" t="str">
            <v>-</v>
          </cell>
          <cell r="Q45">
            <v>39.495607245370948</v>
          </cell>
          <cell r="R45">
            <v>41.2</v>
          </cell>
          <cell r="V45" t="str">
            <v>M</v>
          </cell>
        </row>
        <row r="46">
          <cell r="L46" t="str">
            <v>Current Capital Performance</v>
          </cell>
          <cell r="M46" t="str">
            <v>H</v>
          </cell>
          <cell r="O46">
            <v>1</v>
          </cell>
          <cell r="P46" t="str">
            <v>o</v>
          </cell>
          <cell r="Q46">
            <v>1.01</v>
          </cell>
          <cell r="R46">
            <v>0</v>
          </cell>
          <cell r="T46">
            <v>1.065922735584663</v>
          </cell>
          <cell r="V46" t="str">
            <v>M</v>
          </cell>
        </row>
        <row r="47">
          <cell r="L47" t="str">
            <v>ROIC</v>
          </cell>
          <cell r="M47" t="str">
            <v>H</v>
          </cell>
          <cell r="N47">
            <v>7.0599999999999996E-2</v>
          </cell>
          <cell r="O47">
            <v>6.2E-2</v>
          </cell>
          <cell r="P47" t="str">
            <v>+</v>
          </cell>
          <cell r="Q47">
            <v>5.8474977635110247E-2</v>
          </cell>
          <cell r="V47" t="str">
            <v>M</v>
          </cell>
        </row>
        <row r="48">
          <cell r="L48" t="str">
            <v>Funds from Operations/Debt</v>
          </cell>
          <cell r="M48" t="str">
            <v>H</v>
          </cell>
          <cell r="O48" t="str">
            <v xml:space="preserve"> </v>
          </cell>
          <cell r="P48" t="str">
            <v xml:space="preserve"> </v>
          </cell>
          <cell r="V48" t="str">
            <v>Q</v>
          </cell>
        </row>
        <row r="49">
          <cell r="L49" t="str">
            <v>(Societal) Cost ($) of PSE&amp;G Solar Loan Program</v>
          </cell>
          <cell r="M49" t="str">
            <v>H</v>
          </cell>
          <cell r="O49">
            <v>1939</v>
          </cell>
          <cell r="P49" t="str">
            <v>-</v>
          </cell>
          <cell r="Q49">
            <v>1529</v>
          </cell>
          <cell r="U49">
            <v>1529</v>
          </cell>
          <cell r="V49" t="str">
            <v>Q</v>
          </cell>
        </row>
        <row r="50">
          <cell r="L50" t="str">
            <v>EE-Productivity Measure (carbon abatement)</v>
          </cell>
          <cell r="M50" t="str">
            <v>L</v>
          </cell>
          <cell r="O50">
            <v>0.26</v>
          </cell>
          <cell r="P50" t="str">
            <v>+</v>
          </cell>
          <cell r="Q50">
            <v>0.26</v>
          </cell>
          <cell r="U50">
            <v>0.35</v>
          </cell>
          <cell r="V50" t="str">
            <v>Q</v>
          </cell>
        </row>
        <row r="51">
          <cell r="L51" t="str">
            <v>Capital Projects' Results</v>
          </cell>
          <cell r="M51" t="str">
            <v>H</v>
          </cell>
          <cell r="P51" t="str">
            <v xml:space="preserve"> </v>
          </cell>
          <cell r="V51"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Sheet1"/>
      <sheetName val="Initiatives"/>
      <sheetName val="Definitions"/>
      <sheetName val="Sheet2"/>
      <sheetName val="Elec"/>
      <sheetName val="Reporting_Period"/>
    </sheetNames>
    <sheetDataSet>
      <sheetData sheetId="0">
        <row r="8">
          <cell r="A8" t="str">
            <v>OSHA Days Away Rate</v>
          </cell>
          <cell r="B8">
            <v>1</v>
          </cell>
          <cell r="D8" t="str">
            <v>L</v>
          </cell>
          <cell r="E8">
            <v>0</v>
          </cell>
          <cell r="F8">
            <v>0</v>
          </cell>
          <cell r="G8" t="str">
            <v>é</v>
          </cell>
          <cell r="H8">
            <v>0</v>
          </cell>
          <cell r="J8" t="str">
            <v>OSHA Days Away Rate</v>
          </cell>
          <cell r="L8">
            <v>0</v>
          </cell>
          <cell r="M8">
            <v>0</v>
          </cell>
          <cell r="N8" t="str">
            <v>+</v>
          </cell>
          <cell r="O8">
            <v>0</v>
          </cell>
        </row>
        <row r="9">
          <cell r="A9" t="str">
            <v>Availability</v>
          </cell>
          <cell r="B9">
            <v>1</v>
          </cell>
          <cell r="D9" t="str">
            <v>H</v>
          </cell>
          <cell r="E9">
            <v>0.99</v>
          </cell>
          <cell r="F9">
            <v>0.98399999999999999</v>
          </cell>
          <cell r="G9" t="str">
            <v>é</v>
          </cell>
          <cell r="H9">
            <v>0.98599999999999999</v>
          </cell>
          <cell r="J9" t="str">
            <v>Availability</v>
          </cell>
          <cell r="L9">
            <v>0.98599999999999999</v>
          </cell>
          <cell r="M9">
            <v>0.97899999999999998</v>
          </cell>
          <cell r="N9" t="str">
            <v>+</v>
          </cell>
          <cell r="O9">
            <v>0.99299999999999999</v>
          </cell>
        </row>
        <row r="10">
          <cell r="A10" t="str">
            <v>Staffing Levels – Permanent</v>
          </cell>
          <cell r="B10">
            <v>1</v>
          </cell>
          <cell r="C10">
            <v>1</v>
          </cell>
          <cell r="D10" t="str">
            <v>L</v>
          </cell>
          <cell r="E10">
            <v>17</v>
          </cell>
          <cell r="F10">
            <v>11</v>
          </cell>
          <cell r="G10" t="str">
            <v xml:space="preserve">  ê</v>
          </cell>
          <cell r="H10">
            <v>13</v>
          </cell>
          <cell r="L10">
            <v>17</v>
          </cell>
          <cell r="M10">
            <v>11</v>
          </cell>
          <cell r="N10" t="str">
            <v>+</v>
          </cell>
          <cell r="O10" t="str">
            <v>13*</v>
          </cell>
        </row>
        <row r="11">
          <cell r="A11" t="str">
            <v xml:space="preserve">Corporate Culture for Ethics and Compliance  </v>
          </cell>
          <cell r="B11">
            <v>1</v>
          </cell>
          <cell r="D11" t="str">
            <v>H</v>
          </cell>
          <cell r="E11" t="str">
            <v>NA</v>
          </cell>
          <cell r="F11">
            <v>5.75</v>
          </cell>
          <cell r="G11" t="str">
            <v xml:space="preserve">  ê</v>
          </cell>
          <cell r="H11">
            <v>4.9400000000000004</v>
          </cell>
          <cell r="L11" t="str">
            <v>NA</v>
          </cell>
          <cell r="M11" t="str">
            <v>NA</v>
          </cell>
          <cell r="O11" t="str">
            <v>NA</v>
          </cell>
        </row>
        <row r="12">
          <cell r="A12" t="str">
            <v>Development - MAST (%)</v>
          </cell>
          <cell r="B12">
            <v>1</v>
          </cell>
          <cell r="D12" t="str">
            <v>H</v>
          </cell>
          <cell r="E12" t="str">
            <v>NA</v>
          </cell>
          <cell r="F12">
            <v>0.97</v>
          </cell>
          <cell r="G12" t="str">
            <v>é</v>
          </cell>
          <cell r="H12">
            <v>1</v>
          </cell>
          <cell r="J12" t="str">
            <v>Development - MAST (%)</v>
          </cell>
          <cell r="L12" t="str">
            <v>NA</v>
          </cell>
          <cell r="M12">
            <v>0.97</v>
          </cell>
          <cell r="N12" t="str">
            <v>+</v>
          </cell>
          <cell r="O12">
            <v>1</v>
          </cell>
        </row>
        <row r="13">
          <cell r="A13" t="str">
            <v xml:space="preserve">*Includes 2 “impacted” associates brought over to displace contractors. Direct labor for these individuals is recovered through RGGI programs. </v>
          </cell>
        </row>
        <row r="14">
          <cell r="A14" t="str">
            <v>SAFE,  RELIABLE</v>
          </cell>
          <cell r="B14" t="str">
            <v>MICP A</v>
          </cell>
          <cell r="C14" t="str">
            <v>MICP B</v>
          </cell>
          <cell r="D14" t="str">
            <v>L/H</v>
          </cell>
          <cell r="E14" t="str">
            <v>2009 YTD</v>
          </cell>
          <cell r="F14" t="str">
            <v>2010 Target</v>
          </cell>
          <cell r="G14" t="str">
            <v>YE Forecast</v>
          </cell>
          <cell r="H14" t="str">
            <v>2010 YTD</v>
          </cell>
          <cell r="K14" t="str">
            <v>L/H</v>
          </cell>
          <cell r="L14">
            <v>40148</v>
          </cell>
          <cell r="M14" t="str">
            <v>2010 Target</v>
          </cell>
          <cell r="N14" t="str">
            <v xml:space="preserve"> Status</v>
          </cell>
          <cell r="O14">
            <v>40513</v>
          </cell>
        </row>
        <row r="15">
          <cell r="A15" t="str">
            <v xml:space="preserve">Solar Loans Closed Capacity (MW) </v>
          </cell>
          <cell r="B15">
            <v>1</v>
          </cell>
          <cell r="D15" t="str">
            <v>H</v>
          </cell>
          <cell r="E15" t="str">
            <v>NA</v>
          </cell>
          <cell r="F15">
            <v>15.6</v>
          </cell>
          <cell r="G15" t="str">
            <v xml:space="preserve">  ê</v>
          </cell>
          <cell r="H15">
            <v>7.43</v>
          </cell>
          <cell r="J15" t="str">
            <v xml:space="preserve">Solar Loans Closed Capacity (MW) </v>
          </cell>
          <cell r="L15" t="str">
            <v>NA</v>
          </cell>
          <cell r="M15">
            <v>0</v>
          </cell>
          <cell r="N15" t="str">
            <v>+</v>
          </cell>
          <cell r="O15">
            <v>2.72</v>
          </cell>
        </row>
        <row r="16">
          <cell r="A16" t="str">
            <v>Solar Loan Program - Average Time to Approve (Residential)</v>
          </cell>
          <cell r="B16">
            <v>1</v>
          </cell>
          <cell r="C16">
            <v>1</v>
          </cell>
          <cell r="D16" t="str">
            <v>L</v>
          </cell>
          <cell r="E16">
            <v>67</v>
          </cell>
          <cell r="F16">
            <v>46</v>
          </cell>
          <cell r="G16" t="str">
            <v xml:space="preserve">  ê</v>
          </cell>
          <cell r="H16">
            <v>65</v>
          </cell>
          <cell r="J16" t="str">
            <v>Solar Loan Program - Average Time to Approve (Residential)</v>
          </cell>
          <cell r="L16">
            <v>44</v>
          </cell>
          <cell r="M16">
            <v>46</v>
          </cell>
          <cell r="N16" t="str">
            <v>-</v>
          </cell>
          <cell r="O16">
            <v>105</v>
          </cell>
        </row>
        <row r="17">
          <cell r="A17" t="str">
            <v>EE Effectiveness (Admin$/(Inv$ +Admin$))</v>
          </cell>
          <cell r="B17">
            <v>1</v>
          </cell>
          <cell r="D17" t="str">
            <v>L</v>
          </cell>
          <cell r="E17" t="str">
            <v>NA</v>
          </cell>
          <cell r="F17">
            <v>9.7000000000000003E-2</v>
          </cell>
          <cell r="G17" t="str">
            <v>é</v>
          </cell>
          <cell r="H17">
            <v>5.7700000000000001E-2</v>
          </cell>
          <cell r="J17" t="str">
            <v>EE Effectiveness (Admin$/(Inv$ +Admin$))</v>
          </cell>
          <cell r="L17" t="str">
            <v>NA</v>
          </cell>
          <cell r="M17">
            <v>9.7000000000000003E-2</v>
          </cell>
          <cell r="N17" t="str">
            <v>+</v>
          </cell>
          <cell r="O17">
            <v>8.8599999999999998E-2</v>
          </cell>
        </row>
        <row r="18">
          <cell r="A18" t="str">
            <v>Solar 4 All Investment Cost per Watt</v>
          </cell>
          <cell r="B18">
            <v>1</v>
          </cell>
          <cell r="D18" t="str">
            <v>L</v>
          </cell>
          <cell r="E18" t="str">
            <v>NA</v>
          </cell>
          <cell r="F18">
            <v>6.5</v>
          </cell>
          <cell r="G18" t="str">
            <v>é</v>
          </cell>
          <cell r="H18">
            <v>6.17</v>
          </cell>
          <cell r="J18" t="str">
            <v>Solar 4 All Investment Cost per Watt</v>
          </cell>
          <cell r="L18" t="str">
            <v>NA</v>
          </cell>
          <cell r="M18">
            <v>6.5</v>
          </cell>
          <cell r="N18" t="str">
            <v>+</v>
          </cell>
          <cell r="O18">
            <v>5.73</v>
          </cell>
        </row>
        <row r="20">
          <cell r="A20" t="str">
            <v>ECONOMIC</v>
          </cell>
          <cell r="B20" t="str">
            <v>MICP A</v>
          </cell>
          <cell r="C20" t="str">
            <v>MICP B</v>
          </cell>
          <cell r="D20" t="str">
            <v>L/H</v>
          </cell>
          <cell r="E20" t="str">
            <v>2009 YTD</v>
          </cell>
          <cell r="F20" t="str">
            <v>2010 Target</v>
          </cell>
          <cell r="G20" t="str">
            <v>YE Forecast</v>
          </cell>
          <cell r="H20" t="str">
            <v>2010 YTD</v>
          </cell>
          <cell r="K20" t="str">
            <v>L/H</v>
          </cell>
          <cell r="L20">
            <v>40148</v>
          </cell>
          <cell r="M20" t="str">
            <v>2010 Target</v>
          </cell>
          <cell r="N20" t="str">
            <v xml:space="preserve"> Status</v>
          </cell>
          <cell r="O20">
            <v>40513</v>
          </cell>
        </row>
        <row r="21">
          <cell r="A21" t="str">
            <v>Controllable O&amp;M  ($MM)</v>
          </cell>
          <cell r="B21">
            <v>1</v>
          </cell>
          <cell r="D21" t="str">
            <v>L</v>
          </cell>
          <cell r="E21">
            <v>2.9</v>
          </cell>
          <cell r="F21">
            <v>4.1100000000000003</v>
          </cell>
          <cell r="G21" t="str">
            <v>é</v>
          </cell>
          <cell r="H21">
            <v>3.2476280000000002</v>
          </cell>
          <cell r="J21" t="str">
            <v>Controllable O&amp;M  ($MM)</v>
          </cell>
          <cell r="L21" t="str">
            <v>NA</v>
          </cell>
          <cell r="M21">
            <v>0.34758299999999998</v>
          </cell>
          <cell r="N21" t="str">
            <v>+</v>
          </cell>
          <cell r="O21">
            <v>0.31246499999999999</v>
          </cell>
        </row>
        <row r="22">
          <cell r="A22" t="str">
            <v>Earnings Contributions ($MM) * Adjusted Plan</v>
          </cell>
          <cell r="B22">
            <v>1</v>
          </cell>
          <cell r="D22" t="str">
            <v>H</v>
          </cell>
          <cell r="E22" t="str">
            <v>NA</v>
          </cell>
          <cell r="F22" t="str">
            <v>10.06/7.91*</v>
          </cell>
          <cell r="G22" t="str">
            <v xml:space="preserve">  ê</v>
          </cell>
          <cell r="H22">
            <v>7.63</v>
          </cell>
          <cell r="J22" t="str">
            <v>Earnings Contributions ($MM) * Adjusted Plan</v>
          </cell>
          <cell r="L22" t="str">
            <v>NA</v>
          </cell>
          <cell r="M22" t="str">
            <v>NA</v>
          </cell>
          <cell r="N22" t="str">
            <v>NA</v>
          </cell>
          <cell r="O22" t="str">
            <v>NA</v>
          </cell>
        </row>
        <row r="23">
          <cell r="A23" t="str">
            <v>EE Productivity (Lifetime $ per kWh)</v>
          </cell>
          <cell r="B23">
            <v>1</v>
          </cell>
          <cell r="D23" t="str">
            <v>L</v>
          </cell>
          <cell r="E23" t="str">
            <v>NA</v>
          </cell>
          <cell r="F23">
            <v>3.5999999999999997E-2</v>
          </cell>
          <cell r="G23" t="str">
            <v>é</v>
          </cell>
          <cell r="H23">
            <v>3.56E-2</v>
          </cell>
          <cell r="J23" t="str">
            <v>EE Productivity (Lifetime $ per kWh)</v>
          </cell>
          <cell r="L23" t="str">
            <v>NA</v>
          </cell>
          <cell r="M23">
            <v>3.5999999999999997E-2</v>
          </cell>
          <cell r="O23">
            <v>2.5000000000000001E-2</v>
          </cell>
        </row>
        <row r="24">
          <cell r="A24" t="str">
            <v>RGGI  Administrative Costs</v>
          </cell>
          <cell r="B24">
            <v>1</v>
          </cell>
          <cell r="D24" t="str">
            <v>L</v>
          </cell>
          <cell r="E24" t="str">
            <v>NA</v>
          </cell>
          <cell r="F24">
            <v>20.3</v>
          </cell>
          <cell r="G24" t="str">
            <v>é</v>
          </cell>
          <cell r="H24">
            <v>10.149936</v>
          </cell>
          <cell r="J24" t="str">
            <v>RGGI  Administrative Costs</v>
          </cell>
          <cell r="L24" t="str">
            <v>NA</v>
          </cell>
          <cell r="M24">
            <v>1.557485</v>
          </cell>
          <cell r="N24" t="str">
            <v>+</v>
          </cell>
          <cell r="O24">
            <v>1.4855160000000001</v>
          </cell>
        </row>
        <row r="25">
          <cell r="A25" t="str">
            <v>RGGI Cumulative Program Investment Levels ($MM)</v>
          </cell>
          <cell r="B25">
            <v>1</v>
          </cell>
          <cell r="D25" t="str">
            <v>H</v>
          </cell>
          <cell r="E25" t="str">
            <v>NA</v>
          </cell>
          <cell r="F25">
            <v>451</v>
          </cell>
          <cell r="G25" t="str">
            <v xml:space="preserve">  ê</v>
          </cell>
          <cell r="H25">
            <v>397.9</v>
          </cell>
          <cell r="J25" t="str">
            <v>RGGI Cumulative Program Investment Levels ($MM)</v>
          </cell>
          <cell r="L25" t="str">
            <v>NA</v>
          </cell>
          <cell r="M25">
            <v>62.8</v>
          </cell>
          <cell r="N25" t="str">
            <v>-</v>
          </cell>
          <cell r="O25">
            <v>51.3</v>
          </cell>
        </row>
        <row r="26">
          <cell r="A26" t="str">
            <v>* See attached</v>
          </cell>
          <cell r="M26" t="str">
            <v xml:space="preserve"> </v>
          </cell>
        </row>
        <row r="27">
          <cell r="A27" t="str">
            <v>GREEN ENERGY</v>
          </cell>
          <cell r="B27" t="str">
            <v>MICP A</v>
          </cell>
          <cell r="C27" t="str">
            <v>MICP B</v>
          </cell>
          <cell r="D27" t="str">
            <v>L/H</v>
          </cell>
          <cell r="E27" t="str">
            <v>2009 YTD</v>
          </cell>
          <cell r="F27" t="str">
            <v>2010 Target</v>
          </cell>
          <cell r="G27" t="str">
            <v>YE Forecast</v>
          </cell>
          <cell r="H27" t="str">
            <v>2010 YTD</v>
          </cell>
          <cell r="K27" t="str">
            <v>L/H</v>
          </cell>
          <cell r="L27">
            <v>40148</v>
          </cell>
          <cell r="M27" t="str">
            <v>2010 Target</v>
          </cell>
          <cell r="N27" t="str">
            <v xml:space="preserve"> Status</v>
          </cell>
          <cell r="O27">
            <v>40513</v>
          </cell>
        </row>
        <row r="28">
          <cell r="A28" t="str">
            <v>Annualized Renewable Energy (MWh)</v>
          </cell>
          <cell r="B28">
            <v>1</v>
          </cell>
          <cell r="C28">
            <v>1</v>
          </cell>
          <cell r="D28" t="str">
            <v>H</v>
          </cell>
          <cell r="E28">
            <v>6909</v>
          </cell>
          <cell r="F28">
            <v>44763.6</v>
          </cell>
          <cell r="G28" t="str">
            <v>é</v>
          </cell>
          <cell r="H28">
            <v>45668</v>
          </cell>
          <cell r="J28" t="str">
            <v>Annualized Renewable Energy (MWh)</v>
          </cell>
          <cell r="L28">
            <v>6633</v>
          </cell>
          <cell r="M28">
            <v>26855</v>
          </cell>
          <cell r="N28" t="str">
            <v>+</v>
          </cell>
          <cell r="O28">
            <v>18417</v>
          </cell>
        </row>
        <row r="29">
          <cell r="A29" t="str">
            <v>Annualized Energy Efficiency Energy Savings (MWh equivalent)</v>
          </cell>
          <cell r="B29">
            <v>1</v>
          </cell>
          <cell r="D29" t="str">
            <v>H</v>
          </cell>
          <cell r="E29" t="str">
            <v>NA</v>
          </cell>
          <cell r="F29">
            <v>222901</v>
          </cell>
          <cell r="G29" t="str">
            <v>é</v>
          </cell>
          <cell r="H29">
            <v>283025</v>
          </cell>
          <cell r="J29" t="str">
            <v>Annualized Energy Efficiency Energy Savings (MWh equivalent)</v>
          </cell>
          <cell r="L29" t="str">
            <v>NA</v>
          </cell>
          <cell r="M29">
            <v>222901</v>
          </cell>
          <cell r="N29" t="str">
            <v>+</v>
          </cell>
          <cell r="O29">
            <v>37085</v>
          </cell>
        </row>
        <row r="30">
          <cell r="A30" t="str">
            <v>DR - MegaWatts</v>
          </cell>
          <cell r="B30">
            <v>1</v>
          </cell>
          <cell r="D30" t="str">
            <v>H</v>
          </cell>
          <cell r="E30" t="str">
            <v>NA</v>
          </cell>
          <cell r="F30">
            <v>43</v>
          </cell>
          <cell r="G30" t="str">
            <v xml:space="preserve">  ê</v>
          </cell>
          <cell r="H30">
            <v>13.27</v>
          </cell>
          <cell r="J30" t="str">
            <v>DR - MegaWatts</v>
          </cell>
          <cell r="L30" t="str">
            <v>NA</v>
          </cell>
          <cell r="M30">
            <v>43</v>
          </cell>
          <cell r="N30" t="str">
            <v>-</v>
          </cell>
          <cell r="O30">
            <v>0.42</v>
          </cell>
        </row>
        <row r="31">
          <cell r="A31" t="str">
            <v>Milestones Completed</v>
          </cell>
          <cell r="B31">
            <v>1</v>
          </cell>
          <cell r="D31" t="str">
            <v>H</v>
          </cell>
          <cell r="E31" t="str">
            <v>NA</v>
          </cell>
          <cell r="F31">
            <v>0.7</v>
          </cell>
          <cell r="G31" t="str">
            <v>é</v>
          </cell>
          <cell r="H31">
            <v>0.79</v>
          </cell>
          <cell r="J31" t="str">
            <v>Milestones Completed</v>
          </cell>
          <cell r="L31" t="str">
            <v>NA</v>
          </cell>
          <cell r="M31">
            <v>0.7</v>
          </cell>
          <cell r="N31" t="str">
            <v>+</v>
          </cell>
          <cell r="O31">
            <v>0.79</v>
          </cell>
        </row>
        <row r="32">
          <cell r="B32">
            <v>19</v>
          </cell>
          <cell r="C32">
            <v>3</v>
          </cell>
        </row>
        <row r="33">
          <cell r="A33" t="str">
            <v>On track to meet target  é   Meeting target at risk   çè    Not expected to meet target     ê</v>
          </cell>
          <cell r="J33" t="str">
            <v>LEGEND:       Monthly Status:      +  = Better than Plan,     o  = On Plan,      -  = Worse than Plan</v>
          </cell>
        </row>
        <row r="34">
          <cell r="B34">
            <v>13</v>
          </cell>
          <cell r="C34">
            <v>3</v>
          </cell>
        </row>
        <row r="36">
          <cell r="B36">
            <v>0.68421052631578949</v>
          </cell>
          <cell r="C36">
            <v>1</v>
          </cell>
        </row>
        <row r="37">
          <cell r="A37" t="str">
            <v>*Utility Level Metric</v>
          </cell>
        </row>
        <row r="39">
          <cell r="F39">
            <v>962772</v>
          </cell>
        </row>
        <row r="40">
          <cell r="F40">
            <v>356040</v>
          </cell>
          <cell r="H40">
            <v>184</v>
          </cell>
        </row>
        <row r="41">
          <cell r="F41">
            <v>1318812</v>
          </cell>
          <cell r="H41">
            <v>184</v>
          </cell>
        </row>
      </sheetData>
      <sheetData sheetId="1"/>
      <sheetData sheetId="2"/>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A8" t="str">
            <v>OSHA Recordable Incidence Rate</v>
          </cell>
          <cell r="B8" t="str">
            <v>L</v>
          </cell>
          <cell r="C8">
            <v>1.5801205782488879</v>
          </cell>
          <cell r="D8">
            <v>1.39</v>
          </cell>
          <cell r="E8" t="str">
            <v>ê</v>
          </cell>
          <cell r="F8">
            <v>1.7716194643412808</v>
          </cell>
          <cell r="G8">
            <v>3.0927427961874212</v>
          </cell>
          <cell r="H8">
            <v>1.9147556120290266</v>
          </cell>
          <cell r="I8">
            <v>1.5202012320774927</v>
          </cell>
          <cell r="J8">
            <v>2.4014264953667777</v>
          </cell>
          <cell r="K8">
            <v>1.3433908528516829</v>
          </cell>
          <cell r="L8">
            <v>1.1390489766855185</v>
          </cell>
          <cell r="M8">
            <v>0</v>
          </cell>
          <cell r="N8">
            <v>0</v>
          </cell>
        </row>
        <row r="9">
          <cell r="A9" t="str">
            <v>OSHA Days Away Rate (Severity)</v>
          </cell>
          <cell r="B9" t="str">
            <v>L</v>
          </cell>
          <cell r="C9">
            <v>12.82907421863978</v>
          </cell>
          <cell r="D9">
            <v>6.96</v>
          </cell>
          <cell r="E9" t="str">
            <v>ê</v>
          </cell>
          <cell r="F9">
            <v>19.487814107754087</v>
          </cell>
          <cell r="G9">
            <v>50.809345937364782</v>
          </cell>
          <cell r="H9">
            <v>28.721334180435399</v>
          </cell>
          <cell r="I9">
            <v>0</v>
          </cell>
          <cell r="J9">
            <v>20.011887461389815</v>
          </cell>
          <cell r="K9">
            <v>42.988507291253853</v>
          </cell>
          <cell r="L9">
            <v>5.6952448834275922</v>
          </cell>
          <cell r="M9">
            <v>0</v>
          </cell>
          <cell r="N9">
            <v>0</v>
          </cell>
        </row>
        <row r="10">
          <cell r="A10" t="str">
            <v>Motor Vehicle Accident Rate</v>
          </cell>
          <cell r="B10" t="str">
            <v>L</v>
          </cell>
          <cell r="C10">
            <v>5.9663560690885316</v>
          </cell>
          <cell r="D10">
            <v>3.88</v>
          </cell>
          <cell r="E10" t="str">
            <v>ê</v>
          </cell>
          <cell r="F10">
            <v>6.571678915513381</v>
          </cell>
          <cell r="G10">
            <v>6.448384928717501</v>
          </cell>
          <cell r="H10">
            <v>9.059262544518397</v>
          </cell>
          <cell r="I10">
            <v>13.894666981612451</v>
          </cell>
          <cell r="J10">
            <v>4.3566362974947035</v>
          </cell>
          <cell r="K10">
            <v>3.4214665089750769</v>
          </cell>
          <cell r="L10">
            <v>5.7526862647903965</v>
          </cell>
          <cell r="M10">
            <v>2.1460862361832285</v>
          </cell>
          <cell r="N10">
            <v>3.1264883387195779</v>
          </cell>
        </row>
        <row r="11">
          <cell r="A11" t="str">
            <v>Availability - Illness</v>
          </cell>
          <cell r="B11" t="str">
            <v>H</v>
          </cell>
          <cell r="C11">
            <v>0.96742033603015776</v>
          </cell>
          <cell r="D11">
            <v>0.97299999999999998</v>
          </cell>
          <cell r="E11" t="str">
            <v>ê</v>
          </cell>
          <cell r="F11">
            <v>0.96793335842588191</v>
          </cell>
          <cell r="G11">
            <v>0.9673859247878589</v>
          </cell>
          <cell r="H11">
            <v>0.9684715406719816</v>
          </cell>
          <cell r="I11">
            <v>0.96731047051614205</v>
          </cell>
          <cell r="J11">
            <v>0.96079765344486456</v>
          </cell>
          <cell r="K11">
            <v>0.97321609213290794</v>
          </cell>
          <cell r="L11">
            <v>0.96589656177197636</v>
          </cell>
          <cell r="M11">
            <v>0.9825649128729913</v>
          </cell>
          <cell r="N11">
            <v>0.97655148915080459</v>
          </cell>
        </row>
        <row r="12">
          <cell r="A12" t="str">
            <v>Overtime</v>
          </cell>
          <cell r="B12" t="str">
            <v>L</v>
          </cell>
          <cell r="C12">
            <v>0.22955571611408318</v>
          </cell>
          <cell r="D12">
            <v>0.154</v>
          </cell>
          <cell r="E12" t="str">
            <v>ê</v>
          </cell>
          <cell r="F12">
            <v>0.20263991287408198</v>
          </cell>
          <cell r="G12">
            <v>0.20435488412870895</v>
          </cell>
          <cell r="H12">
            <v>0.29189162638689192</v>
          </cell>
          <cell r="I12">
            <v>0.27779873952934697</v>
          </cell>
          <cell r="J12">
            <v>0.21910924467724219</v>
          </cell>
          <cell r="K12">
            <v>0.32166757450782041</v>
          </cell>
          <cell r="L12">
            <v>6.8404949988857974E-2</v>
          </cell>
          <cell r="M12">
            <v>0.18090732741325349</v>
          </cell>
          <cell r="N12">
            <v>3.640320062176429E-2</v>
          </cell>
        </row>
        <row r="13">
          <cell r="A13" t="str">
            <v>Staffing Levels - Permanent</v>
          </cell>
          <cell r="B13" t="str">
            <v>L</v>
          </cell>
          <cell r="C13">
            <v>2661</v>
          </cell>
          <cell r="D13">
            <v>2702</v>
          </cell>
          <cell r="E13" t="str">
            <v>ê</v>
          </cell>
          <cell r="F13">
            <v>2722</v>
          </cell>
          <cell r="G13">
            <v>463</v>
          </cell>
          <cell r="H13">
            <v>444</v>
          </cell>
          <cell r="I13">
            <v>441</v>
          </cell>
          <cell r="J13">
            <v>507</v>
          </cell>
          <cell r="K13">
            <v>69</v>
          </cell>
          <cell r="L13">
            <v>402</v>
          </cell>
          <cell r="M13">
            <v>210</v>
          </cell>
          <cell r="N13">
            <v>186</v>
          </cell>
        </row>
        <row r="14">
          <cell r="A14" t="str">
            <v>Corporate Culture for Ethics and Compliance</v>
          </cell>
          <cell r="B14" t="str">
            <v>H</v>
          </cell>
          <cell r="C14">
            <v>0.59</v>
          </cell>
          <cell r="D14">
            <v>0.72</v>
          </cell>
          <cell r="E14" t="str">
            <v>ê</v>
          </cell>
          <cell r="F14">
            <v>0.65</v>
          </cell>
          <cell r="G14">
            <v>0.97265625</v>
          </cell>
          <cell r="H14">
            <v>1</v>
          </cell>
          <cell r="I14">
            <v>1</v>
          </cell>
          <cell r="J14">
            <v>1</v>
          </cell>
          <cell r="K14">
            <v>1</v>
          </cell>
          <cell r="L14">
            <v>0.99188311688311692</v>
          </cell>
          <cell r="M14">
            <v>0.98743464327879915</v>
          </cell>
          <cell r="N14">
            <v>0.98270487669574869</v>
          </cell>
        </row>
        <row r="15">
          <cell r="A15" t="str">
            <v>Employee Development - MAST</v>
          </cell>
          <cell r="B15" t="str">
            <v>H</v>
          </cell>
          <cell r="C15">
            <v>0.25242980561555078</v>
          </cell>
          <cell r="D15">
            <v>0.95</v>
          </cell>
          <cell r="E15" t="str">
            <v>é</v>
          </cell>
          <cell r="F15">
            <v>0.7411271062271062</v>
          </cell>
          <cell r="G15">
            <v>0.70104545454545442</v>
          </cell>
          <cell r="H15">
            <v>0.78067567567567575</v>
          </cell>
          <cell r="I15">
            <v>0.69382221357712504</v>
          </cell>
          <cell r="J15">
            <v>0.72447368421052638</v>
          </cell>
          <cell r="K15">
            <v>0.62678571428571428</v>
          </cell>
          <cell r="L15">
            <v>0.76045454545454538</v>
          </cell>
          <cell r="M15">
            <v>0.70782945736434111</v>
          </cell>
          <cell r="N15">
            <v>0.77712177121771231</v>
          </cell>
        </row>
        <row r="16">
          <cell r="A16" t="str">
            <v>Employee Technical Training - BU</v>
          </cell>
          <cell r="B16" t="str">
            <v>H</v>
          </cell>
          <cell r="C16">
            <v>0.52897037713689155</v>
          </cell>
          <cell r="D16">
            <v>1</v>
          </cell>
          <cell r="E16" t="str">
            <v>é</v>
          </cell>
          <cell r="F16">
            <v>0.82999940992506049</v>
          </cell>
          <cell r="G16">
            <v>0.65740490963042897</v>
          </cell>
          <cell r="H16">
            <v>0.76171015403961018</v>
          </cell>
          <cell r="I16">
            <v>0.72124183006535947</v>
          </cell>
          <cell r="J16">
            <v>0.90392587173860039</v>
          </cell>
          <cell r="K16">
            <v>1.5518590998043054</v>
          </cell>
          <cell r="L16">
            <v>0.77643504531722052</v>
          </cell>
          <cell r="M16">
            <v>1.6584699453551912</v>
          </cell>
        </row>
        <row r="17">
          <cell r="A17" t="str">
            <v>Hours To Work</v>
          </cell>
          <cell r="B17" t="str">
            <v>L</v>
          </cell>
          <cell r="C17" t="str">
            <v>Dec '09 YTD</v>
          </cell>
          <cell r="D17" t="str">
            <v>NT</v>
          </cell>
          <cell r="E17" t="str">
            <v>é</v>
          </cell>
          <cell r="F17">
            <v>2.3854513653438832E-2</v>
          </cell>
          <cell r="G17">
            <v>4.4137329117537871E-2</v>
          </cell>
          <cell r="H17">
            <v>2.3654162603585747E-2</v>
          </cell>
          <cell r="I17">
            <v>2.5531167767927847E-2</v>
          </cell>
          <cell r="J17">
            <v>1.4332174031105226E-2</v>
          </cell>
          <cell r="K17">
            <v>0.17249770113538127</v>
          </cell>
          <cell r="L17" t="str">
            <v>UOS</v>
          </cell>
          <cell r="M17" t="str">
            <v>DP&amp;C</v>
          </cell>
        </row>
        <row r="18">
          <cell r="A18" t="str">
            <v>SAIFI</v>
          </cell>
          <cell r="B18" t="str">
            <v>L</v>
          </cell>
          <cell r="C18">
            <v>0.7</v>
          </cell>
          <cell r="D18">
            <v>0.7</v>
          </cell>
          <cell r="E18" t="str">
            <v>ê</v>
          </cell>
          <cell r="F18">
            <v>0.84</v>
          </cell>
          <cell r="G18">
            <v>0.79</v>
          </cell>
          <cell r="H18">
            <v>0.72</v>
          </cell>
          <cell r="I18">
            <v>0.83</v>
          </cell>
          <cell r="J18">
            <v>1.01</v>
          </cell>
        </row>
        <row r="19">
          <cell r="A19" t="str">
            <v>MAIFI</v>
          </cell>
          <cell r="B19" t="str">
            <v>ELECTRIC DELIVERY</v>
          </cell>
          <cell r="C19">
            <v>1.24</v>
          </cell>
          <cell r="D19">
            <v>1.25</v>
          </cell>
          <cell r="E19" t="str">
            <v>ê</v>
          </cell>
          <cell r="F19">
            <v>1.31</v>
          </cell>
          <cell r="G19">
            <v>1.55</v>
          </cell>
          <cell r="H19">
            <v>1.01</v>
          </cell>
          <cell r="I19">
            <v>1.41</v>
          </cell>
          <cell r="J19">
            <v>1.28</v>
          </cell>
          <cell r="K19">
            <v>3.2511263359225433E-2</v>
          </cell>
        </row>
        <row r="20">
          <cell r="A20" t="str">
            <v>SAFE, RELIABLE</v>
          </cell>
          <cell r="B20" t="str">
            <v>L/H</v>
          </cell>
          <cell r="C20" t="str">
            <v>Nov 08 YTD</v>
          </cell>
          <cell r="D20" t="str">
            <v>2009 Target</v>
          </cell>
          <cell r="E20" t="str">
            <v>YE Forecast</v>
          </cell>
          <cell r="F20" t="str">
            <v>Electric Delivery</v>
          </cell>
          <cell r="G20" t="str">
            <v>Central</v>
          </cell>
          <cell r="H20" t="str">
            <v>Metro</v>
          </cell>
          <cell r="I20" t="str">
            <v>Pal</v>
          </cell>
          <cell r="J20" t="str">
            <v>South</v>
          </cell>
          <cell r="K20" t="str">
            <v>TC&amp;M</v>
          </cell>
          <cell r="L20" t="str">
            <v>UOS</v>
          </cell>
          <cell r="M20" t="str">
            <v>DPCG</v>
          </cell>
          <cell r="P20" t="str">
            <v>SAFE, RELIABLE</v>
          </cell>
          <cell r="Q20" t="str">
            <v>L/H</v>
          </cell>
          <cell r="R20">
            <v>39753</v>
          </cell>
          <cell r="S20" t="str">
            <v>2009 Plan</v>
          </cell>
          <cell r="T20" t="str">
            <v>Monthly Status</v>
          </cell>
          <cell r="U20" t="str">
            <v>Electric
Delivery</v>
          </cell>
          <cell r="V20" t="str">
            <v>Central</v>
          </cell>
          <cell r="W20" t="str">
            <v>Metro</v>
          </cell>
          <cell r="X20" t="str">
            <v>Pal</v>
          </cell>
          <cell r="Y20" t="str">
            <v>South</v>
          </cell>
          <cell r="Z20" t="str">
            <v>TC&amp;M</v>
          </cell>
          <cell r="AA20" t="str">
            <v>UOS</v>
          </cell>
          <cell r="AB20" t="str">
            <v>DPCG</v>
          </cell>
          <cell r="AC20">
            <v>0.96092307692307677</v>
          </cell>
        </row>
        <row r="21">
          <cell r="A21" t="str">
            <v>SAIFI</v>
          </cell>
          <cell r="B21" t="str">
            <v>L</v>
          </cell>
          <cell r="C21">
            <v>0.66</v>
          </cell>
          <cell r="D21">
            <v>0.72</v>
          </cell>
          <cell r="E21" t="str">
            <v>é</v>
          </cell>
          <cell r="F21">
            <v>0.64</v>
          </cell>
          <cell r="G21">
            <v>0.56999999999999995</v>
          </cell>
          <cell r="H21">
            <v>0.55000000000000004</v>
          </cell>
          <cell r="I21">
            <v>0.63</v>
          </cell>
          <cell r="J21">
            <v>0.81</v>
          </cell>
          <cell r="K21">
            <v>1.9867549668874173E-2</v>
          </cell>
          <cell r="P21" t="str">
            <v>SAIFI</v>
          </cell>
          <cell r="Q21" t="str">
            <v>L</v>
          </cell>
          <cell r="R21">
            <v>0.04</v>
          </cell>
          <cell r="S21">
            <v>5.0996821272297967E-2</v>
          </cell>
          <cell r="T21" t="str">
            <v>+</v>
          </cell>
          <cell r="U21">
            <v>0.04</v>
          </cell>
          <cell r="V21">
            <v>0.03</v>
          </cell>
          <cell r="W21">
            <v>0.03</v>
          </cell>
          <cell r="X21">
            <v>0.03</v>
          </cell>
          <cell r="Y21">
            <v>0.05</v>
          </cell>
          <cell r="AC21">
            <v>1.699885956663532</v>
          </cell>
        </row>
        <row r="22">
          <cell r="A22" t="str">
            <v>MAIFI</v>
          </cell>
          <cell r="B22" t="str">
            <v>L</v>
          </cell>
          <cell r="C22">
            <v>1.24</v>
          </cell>
          <cell r="D22">
            <v>1.25</v>
          </cell>
          <cell r="E22" t="str">
            <v>é</v>
          </cell>
          <cell r="F22">
            <v>1.1399999999999999</v>
          </cell>
          <cell r="G22">
            <v>1.06</v>
          </cell>
          <cell r="H22">
            <v>0.78</v>
          </cell>
          <cell r="I22">
            <v>1.27</v>
          </cell>
          <cell r="J22">
            <v>1.44</v>
          </cell>
          <cell r="K22">
            <v>3.5651092039635075E-2</v>
          </cell>
          <cell r="P22" t="str">
            <v>MAIFI</v>
          </cell>
          <cell r="Q22" t="str">
            <v>L</v>
          </cell>
          <cell r="R22">
            <v>0.09</v>
          </cell>
          <cell r="S22">
            <v>0.10869565217391314</v>
          </cell>
          <cell r="T22" t="str">
            <v>+</v>
          </cell>
          <cell r="U22">
            <v>0.08</v>
          </cell>
          <cell r="V22">
            <v>0.11</v>
          </cell>
          <cell r="W22">
            <v>0.05</v>
          </cell>
          <cell r="X22">
            <v>7.0000000000000007E-2</v>
          </cell>
          <cell r="Y22">
            <v>0.1</v>
          </cell>
          <cell r="Z22">
            <v>3.5651092039635075E-2</v>
          </cell>
          <cell r="AC22">
            <v>0.99218122001978371</v>
          </cell>
        </row>
        <row r="23">
          <cell r="A23" t="str">
            <v>CAIDI</v>
          </cell>
          <cell r="B23" t="str">
            <v>L</v>
          </cell>
          <cell r="C23">
            <v>65.349999999999994</v>
          </cell>
          <cell r="D23">
            <v>66.5</v>
          </cell>
          <cell r="E23" t="str">
            <v>é</v>
          </cell>
          <cell r="F23">
            <v>64.11</v>
          </cell>
          <cell r="G23">
            <v>64.81</v>
          </cell>
          <cell r="H23">
            <v>69.06</v>
          </cell>
          <cell r="I23">
            <v>58.25</v>
          </cell>
          <cell r="J23">
            <v>65.19</v>
          </cell>
          <cell r="P23" t="str">
            <v>CAIDI</v>
          </cell>
          <cell r="Q23" t="str">
            <v>L</v>
          </cell>
          <cell r="R23">
            <v>46.84</v>
          </cell>
          <cell r="S23">
            <v>58.344090663574896</v>
          </cell>
          <cell r="T23" t="str">
            <v>-</v>
          </cell>
          <cell r="U23">
            <v>70.39</v>
          </cell>
          <cell r="V23">
            <v>53.15</v>
          </cell>
          <cell r="W23">
            <v>136.38999999999999</v>
          </cell>
          <cell r="X23">
            <v>53.49</v>
          </cell>
          <cell r="Y23">
            <v>49.89</v>
          </cell>
          <cell r="AC23">
            <v>1.0032585360662474</v>
          </cell>
        </row>
        <row r="24">
          <cell r="A24" t="str">
            <v>CEMI</v>
          </cell>
          <cell r="B24" t="str">
            <v>L</v>
          </cell>
          <cell r="C24">
            <v>0.02</v>
          </cell>
          <cell r="D24">
            <v>2.3E-2</v>
          </cell>
          <cell r="E24" t="str">
            <v>é</v>
          </cell>
          <cell r="F24">
            <v>1.0999999999999999E-2</v>
          </cell>
          <cell r="G24">
            <v>4.0000000000000001E-3</v>
          </cell>
          <cell r="H24">
            <v>6.0000000000000001E-3</v>
          </cell>
          <cell r="I24">
            <v>8.9999999999999993E-3</v>
          </cell>
          <cell r="J24">
            <v>2.4E-2</v>
          </cell>
          <cell r="P24" t="str">
            <v>CEMI</v>
          </cell>
          <cell r="Q24" t="str">
            <v>L</v>
          </cell>
          <cell r="R24" t="str">
            <v>+</v>
          </cell>
          <cell r="S24">
            <v>78.664250974889498</v>
          </cell>
          <cell r="AC24">
            <v>1.005762263116829</v>
          </cell>
        </row>
        <row r="25">
          <cell r="A25" t="str">
            <v>Forced Automatic Outage Rate (Trans)</v>
          </cell>
          <cell r="B25" t="str">
            <v>L</v>
          </cell>
          <cell r="C25">
            <v>4.0816326530612242E-2</v>
          </cell>
          <cell r="D25">
            <v>5.4100000000000002E-2</v>
          </cell>
          <cell r="E25" t="str">
            <v>é</v>
          </cell>
          <cell r="F25">
            <v>2.6490066225165563E-2</v>
          </cell>
          <cell r="G25">
            <v>0.82</v>
          </cell>
          <cell r="H25">
            <v>0.76</v>
          </cell>
          <cell r="I25">
            <v>0.89</v>
          </cell>
          <cell r="J25">
            <v>0.76</v>
          </cell>
          <cell r="K25">
            <v>2.6490066225165563E-2</v>
          </cell>
          <cell r="P25" t="str">
            <v>Forced Automatic Outage Rate (Trans)</v>
          </cell>
          <cell r="Q25" t="str">
            <v>L</v>
          </cell>
          <cell r="R25">
            <v>0</v>
          </cell>
          <cell r="S25">
            <v>0</v>
          </cell>
          <cell r="T25" t="str">
            <v>o</v>
          </cell>
          <cell r="U25">
            <v>0</v>
          </cell>
          <cell r="V25">
            <v>0.88</v>
          </cell>
          <cell r="W25">
            <v>0.56000000000000005</v>
          </cell>
          <cell r="Z25">
            <v>0</v>
          </cell>
          <cell r="AC25">
            <v>1.0348938550023563</v>
          </cell>
        </row>
        <row r="26">
          <cell r="A26" t="str">
            <v>Police &amp; Fire Response Rate</v>
          </cell>
          <cell r="B26" t="str">
            <v>L</v>
          </cell>
          <cell r="C26">
            <v>0.51423441908181589</v>
          </cell>
          <cell r="D26">
            <v>0.53300000000000003</v>
          </cell>
          <cell r="E26" t="str">
            <v>é</v>
          </cell>
          <cell r="F26">
            <v>0.58306847731869405</v>
          </cell>
          <cell r="G26">
            <v>0.6120460584588131</v>
          </cell>
          <cell r="H26">
            <v>0.52329192546583847</v>
          </cell>
          <cell r="I26">
            <v>0.54621848739495793</v>
          </cell>
          <cell r="J26">
            <v>0.60841720036596525</v>
          </cell>
          <cell r="M26">
            <v>8.73</v>
          </cell>
          <cell r="P26" t="str">
            <v>Police &amp; Fire Response Rate</v>
          </cell>
          <cell r="Q26" t="str">
            <v>L</v>
          </cell>
          <cell r="R26">
            <v>0.49466192170818507</v>
          </cell>
          <cell r="S26">
            <v>0.53300000000000003</v>
          </cell>
          <cell r="T26" t="str">
            <v>-</v>
          </cell>
          <cell r="U26">
            <v>0.70744680851063835</v>
          </cell>
          <cell r="V26">
            <v>0.7068965517241379</v>
          </cell>
          <cell r="W26">
            <v>0.72093023255813948</v>
          </cell>
          <cell r="X26">
            <v>0.77142857142857146</v>
          </cell>
          <cell r="Y26">
            <v>0.65384615384615385</v>
          </cell>
          <cell r="Z26">
            <v>8.9499999999999993</v>
          </cell>
          <cell r="AC26">
            <v>1.0455555555555556</v>
          </cell>
        </row>
        <row r="27">
          <cell r="A27" t="str">
            <v>Mean Time to Service</v>
          </cell>
          <cell r="B27" t="str">
            <v>H</v>
          </cell>
          <cell r="C27">
            <v>39.700000000000003</v>
          </cell>
          <cell r="D27">
            <v>39.6</v>
          </cell>
          <cell r="E27" t="str">
            <v>é</v>
          </cell>
          <cell r="F27">
            <v>42.1</v>
          </cell>
          <cell r="G27">
            <v>93</v>
          </cell>
          <cell r="H27">
            <v>100</v>
          </cell>
          <cell r="I27">
            <v>112</v>
          </cell>
          <cell r="J27">
            <v>70</v>
          </cell>
          <cell r="K27">
            <v>2</v>
          </cell>
          <cell r="L27">
            <v>42.1</v>
          </cell>
          <cell r="M27">
            <v>0</v>
          </cell>
          <cell r="P27" t="str">
            <v>Mean Time to Service</v>
          </cell>
          <cell r="Q27" t="str">
            <v>H</v>
          </cell>
          <cell r="R27">
            <v>41.5</v>
          </cell>
          <cell r="S27">
            <v>39.6</v>
          </cell>
          <cell r="T27" t="str">
            <v>+</v>
          </cell>
          <cell r="U27">
            <v>43.17</v>
          </cell>
          <cell r="V27">
            <v>4</v>
          </cell>
          <cell r="W27">
            <v>0</v>
          </cell>
          <cell r="X27">
            <v>0</v>
          </cell>
          <cell r="Z27">
            <v>0</v>
          </cell>
          <cell r="AA27">
            <v>43.17</v>
          </cell>
          <cell r="AC27">
            <v>0.24651162790697678</v>
          </cell>
        </row>
        <row r="28">
          <cell r="A28" t="str">
            <v xml:space="preserve">Perception Survey (Res/Sm Business) </v>
          </cell>
          <cell r="B28" t="str">
            <v>H</v>
          </cell>
          <cell r="C28">
            <v>75.437069158065299</v>
          </cell>
          <cell r="D28">
            <v>76</v>
          </cell>
          <cell r="E28" t="str">
            <v>ê</v>
          </cell>
          <cell r="F28">
            <v>74.173645960159604</v>
          </cell>
          <cell r="P28" t="str">
            <v xml:space="preserve">Perception Survey (Res/Sm Business) </v>
          </cell>
          <cell r="Q28" t="str">
            <v>H</v>
          </cell>
          <cell r="R28">
            <v>75.437069158065299</v>
          </cell>
          <cell r="S28">
            <v>76</v>
          </cell>
          <cell r="T28" t="str">
            <v>-</v>
          </cell>
          <cell r="U28">
            <v>73.253084911504601</v>
          </cell>
        </row>
        <row r="29">
          <cell r="A29" t="str">
            <v>% STLT Trouble Orders ≤ 4 Days</v>
          </cell>
          <cell r="B29" t="str">
            <v>H</v>
          </cell>
          <cell r="C29">
            <v>0.82</v>
          </cell>
          <cell r="D29">
            <v>0.84</v>
          </cell>
          <cell r="E29" t="str">
            <v>é</v>
          </cell>
          <cell r="F29">
            <v>0.85</v>
          </cell>
          <cell r="G29">
            <v>0.82</v>
          </cell>
          <cell r="H29">
            <v>0.84</v>
          </cell>
          <cell r="I29">
            <v>0.88</v>
          </cell>
          <cell r="J29">
            <v>0.84</v>
          </cell>
          <cell r="K29" t="str">
            <v>TC&amp;M</v>
          </cell>
          <cell r="L29" t="str">
            <v>UOS</v>
          </cell>
          <cell r="M29" t="str">
            <v>DP&amp;C</v>
          </cell>
          <cell r="N29" t="str">
            <v>VP&amp;O</v>
          </cell>
          <cell r="P29" t="str">
            <v>% STLT Trouble Orders ≤ 4 Days</v>
          </cell>
          <cell r="Q29" t="str">
            <v>H</v>
          </cell>
          <cell r="R29">
            <v>0.67</v>
          </cell>
          <cell r="S29">
            <v>0.84</v>
          </cell>
          <cell r="T29" t="str">
            <v>-</v>
          </cell>
          <cell r="U29">
            <v>0.72</v>
          </cell>
          <cell r="V29">
            <v>0.71</v>
          </cell>
          <cell r="W29">
            <v>0.69</v>
          </cell>
          <cell r="X29">
            <v>0.7</v>
          </cell>
          <cell r="Y29">
            <v>0.77</v>
          </cell>
          <cell r="Z29" t="str">
            <v>DP&amp;C</v>
          </cell>
          <cell r="AA29" t="str">
            <v>VP&amp;O</v>
          </cell>
          <cell r="AC29" t="str">
            <v>Financial YTD</v>
          </cell>
        </row>
        <row r="30">
          <cell r="A30" t="str">
            <v>Moment of Truth Survey</v>
          </cell>
          <cell r="B30" t="str">
            <v>H</v>
          </cell>
          <cell r="C30">
            <v>8.82</v>
          </cell>
          <cell r="D30">
            <v>9</v>
          </cell>
          <cell r="E30" t="str">
            <v>ê</v>
          </cell>
          <cell r="F30">
            <v>8.76</v>
          </cell>
          <cell r="G30">
            <v>8.64</v>
          </cell>
          <cell r="H30">
            <v>8.9</v>
          </cell>
          <cell r="I30">
            <v>8.64</v>
          </cell>
          <cell r="J30">
            <v>8.83</v>
          </cell>
          <cell r="K30">
            <v>8.4197310000000005</v>
          </cell>
          <cell r="L30">
            <v>25.183886999999999</v>
          </cell>
          <cell r="M30">
            <v>7.97</v>
          </cell>
          <cell r="N30">
            <v>54.793767000000003</v>
          </cell>
          <cell r="P30" t="str">
            <v>Moment of Truth Survey</v>
          </cell>
          <cell r="Q30" t="str">
            <v>H</v>
          </cell>
          <cell r="R30">
            <v>8.68</v>
          </cell>
          <cell r="S30">
            <v>9</v>
          </cell>
          <cell r="T30" t="str">
            <v>-</v>
          </cell>
          <cell r="U30">
            <v>8.65</v>
          </cell>
          <cell r="V30">
            <v>8.5399999999999991</v>
          </cell>
          <cell r="W30">
            <v>8.94</v>
          </cell>
          <cell r="X30">
            <v>8.81</v>
          </cell>
          <cell r="Y30">
            <v>8.27</v>
          </cell>
          <cell r="Z30">
            <v>50.760264999999997</v>
          </cell>
          <cell r="AA30">
            <v>9.1269390000000001</v>
          </cell>
          <cell r="AB30">
            <v>8.07</v>
          </cell>
          <cell r="AC30">
            <v>1.254984571723371</v>
          </cell>
        </row>
        <row r="31">
          <cell r="A31" t="str">
            <v>New Business Construction Survey</v>
          </cell>
          <cell r="B31" t="str">
            <v>H</v>
          </cell>
          <cell r="C31">
            <v>8.4</v>
          </cell>
          <cell r="D31">
            <v>8.5</v>
          </cell>
          <cell r="E31" t="str">
            <v>ê</v>
          </cell>
          <cell r="F31">
            <v>8.17</v>
          </cell>
          <cell r="G31">
            <v>8.11</v>
          </cell>
          <cell r="H31">
            <v>8.02</v>
          </cell>
          <cell r="I31">
            <v>8.39</v>
          </cell>
          <cell r="J31">
            <v>8.14</v>
          </cell>
          <cell r="K31">
            <v>9.2791656199999988</v>
          </cell>
          <cell r="L31">
            <v>26.249333560000004</v>
          </cell>
          <cell r="M31">
            <v>28.88760534</v>
          </cell>
          <cell r="N31">
            <v>151.8380669</v>
          </cell>
          <cell r="P31" t="str">
            <v>New Business Construction Survey</v>
          </cell>
          <cell r="Q31" t="str">
            <v>H</v>
          </cell>
          <cell r="R31">
            <v>8.4600000000000009</v>
          </cell>
          <cell r="S31">
            <v>8.5</v>
          </cell>
          <cell r="T31" t="str">
            <v>-</v>
          </cell>
          <cell r="U31">
            <v>8.25</v>
          </cell>
          <cell r="V31">
            <v>7.9</v>
          </cell>
          <cell r="W31">
            <v>7.98</v>
          </cell>
          <cell r="X31">
            <v>8.64</v>
          </cell>
          <cell r="Y31">
            <v>8.5500000000000007</v>
          </cell>
          <cell r="Z31">
            <v>5.9068916900000001</v>
          </cell>
          <cell r="AA31">
            <v>16.456696230000002</v>
          </cell>
          <cell r="AC31">
            <v>1.1796629956903193</v>
          </cell>
        </row>
        <row r="32">
          <cell r="A32" t="str">
            <v>Number of Regulatory Inquiries</v>
          </cell>
          <cell r="B32" t="str">
            <v>L</v>
          </cell>
          <cell r="C32">
            <v>264</v>
          </cell>
          <cell r="D32">
            <v>219</v>
          </cell>
          <cell r="E32" t="str">
            <v>é</v>
          </cell>
          <cell r="F32">
            <v>145</v>
          </cell>
          <cell r="G32">
            <v>58</v>
          </cell>
          <cell r="H32">
            <v>47</v>
          </cell>
          <cell r="I32">
            <v>21</v>
          </cell>
          <cell r="J32">
            <v>15</v>
          </cell>
          <cell r="K32">
            <v>4</v>
          </cell>
          <cell r="M32">
            <v>0</v>
          </cell>
          <cell r="P32" t="str">
            <v>Number of Regulatory Inquiries</v>
          </cell>
          <cell r="Q32" t="str">
            <v>L</v>
          </cell>
          <cell r="R32">
            <v>9</v>
          </cell>
          <cell r="S32">
            <v>19.88649262202043</v>
          </cell>
          <cell r="T32" t="str">
            <v>+</v>
          </cell>
          <cell r="U32">
            <v>18</v>
          </cell>
          <cell r="V32">
            <v>6</v>
          </cell>
          <cell r="W32">
            <v>8</v>
          </cell>
          <cell r="X32">
            <v>1</v>
          </cell>
          <cell r="Y32">
            <v>2</v>
          </cell>
          <cell r="Z32">
            <v>1</v>
          </cell>
          <cell r="AB32">
            <v>0</v>
          </cell>
          <cell r="AC32">
            <v>1.9598433182879631</v>
          </cell>
        </row>
        <row r="33">
          <cell r="A33" t="str">
            <v>NJ Stimulus Capital Earnings ($M)</v>
          </cell>
          <cell r="B33" t="str">
            <v>H</v>
          </cell>
          <cell r="D33">
            <v>10.199999999999999</v>
          </cell>
          <cell r="E33" t="str">
            <v>ê</v>
          </cell>
          <cell r="F33">
            <v>9.1453803307598012</v>
          </cell>
          <cell r="Q33">
            <v>1.3483108788979365</v>
          </cell>
          <cell r="R33" t="str">
            <v>-</v>
          </cell>
          <cell r="S33">
            <v>1.0976894847298717</v>
          </cell>
          <cell r="AC33">
            <v>1.1033940852196273</v>
          </cell>
        </row>
        <row r="34">
          <cell r="A34" t="str">
            <v>Blanket Capital Results</v>
          </cell>
          <cell r="B34" t="str">
            <v>ELECTRIC DELIVERY</v>
          </cell>
          <cell r="D34">
            <v>0.8</v>
          </cell>
          <cell r="E34" t="str">
            <v>ê</v>
          </cell>
          <cell r="F34">
            <v>0.3</v>
          </cell>
          <cell r="G34">
            <v>0.5</v>
          </cell>
          <cell r="H34">
            <v>0.3</v>
          </cell>
          <cell r="I34">
            <v>0.4</v>
          </cell>
          <cell r="J34">
            <v>0.3</v>
          </cell>
        </row>
        <row r="35">
          <cell r="A35" t="str">
            <v>ECONOMIC</v>
          </cell>
          <cell r="B35" t="str">
            <v>L/H</v>
          </cell>
          <cell r="C35" t="str">
            <v>Nov 08 YTD</v>
          </cell>
          <cell r="D35" t="str">
            <v>2009 Target</v>
          </cell>
          <cell r="E35" t="str">
            <v>YE Forecast</v>
          </cell>
          <cell r="F35" t="str">
            <v>Electric Delivery</v>
          </cell>
          <cell r="G35" t="str">
            <v>Central</v>
          </cell>
          <cell r="H35" t="str">
            <v>Metro</v>
          </cell>
          <cell r="I35" t="str">
            <v>Pal</v>
          </cell>
          <cell r="J35" t="str">
            <v>South</v>
          </cell>
          <cell r="K35" t="str">
            <v>TC&amp;M</v>
          </cell>
          <cell r="L35" t="str">
            <v>UOS</v>
          </cell>
          <cell r="M35" t="str">
            <v>DPCG</v>
          </cell>
          <cell r="N35" t="str">
            <v>VP &amp;
Other</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Accountability O&amp;M ($M)</v>
          </cell>
          <cell r="B37" t="str">
            <v>L</v>
          </cell>
          <cell r="C37">
            <v>271.93947970502148</v>
          </cell>
          <cell r="D37">
            <v>336.1</v>
          </cell>
          <cell r="E37" t="str">
            <v>é</v>
          </cell>
          <cell r="F37">
            <v>287.13512888584472</v>
          </cell>
          <cell r="G37">
            <v>26.340297677074584</v>
          </cell>
          <cell r="H37">
            <v>28.400481658526612</v>
          </cell>
          <cell r="I37">
            <v>22.242666499868164</v>
          </cell>
          <cell r="J37">
            <v>30.938273917604977</v>
          </cell>
          <cell r="K37">
            <v>7.8042798745800779</v>
          </cell>
          <cell r="L37">
            <v>24.488672795625</v>
          </cell>
          <cell r="M37">
            <v>30.841326449909062</v>
          </cell>
          <cell r="N37">
            <v>116.07913001265619</v>
          </cell>
        </row>
        <row r="38">
          <cell r="A38" t="str">
            <v>Transmission Plant Additions and CWIP ($M)</v>
          </cell>
          <cell r="B38" t="str">
            <v>H</v>
          </cell>
          <cell r="C38">
            <v>8.8774625332983828</v>
          </cell>
          <cell r="D38">
            <v>263</v>
          </cell>
          <cell r="E38" t="str">
            <v>é</v>
          </cell>
          <cell r="F38">
            <v>249.49952089599998</v>
          </cell>
          <cell r="L38">
            <v>9.1999999999999993</v>
          </cell>
          <cell r="M38">
            <v>249.49952089599998</v>
          </cell>
        </row>
        <row r="39">
          <cell r="A39" t="str">
            <v>Total Average Inventory ($M)</v>
          </cell>
          <cell r="B39" t="str">
            <v>L</v>
          </cell>
          <cell r="C39">
            <v>61.266265849090914</v>
          </cell>
          <cell r="D39">
            <v>64</v>
          </cell>
          <cell r="E39" t="str">
            <v>ê</v>
          </cell>
          <cell r="F39">
            <v>66.913868701818188</v>
          </cell>
          <cell r="G39">
            <v>7.3235924245454553</v>
          </cell>
          <cell r="H39">
            <v>9.4828189972727284</v>
          </cell>
          <cell r="I39">
            <v>6.5989023245454552</v>
          </cell>
          <cell r="J39">
            <v>6.4313445999999992</v>
          </cell>
          <cell r="K39">
            <v>3.4777055727272721</v>
          </cell>
          <cell r="L39">
            <v>66.913868701818188</v>
          </cell>
          <cell r="M39">
            <v>0.52450691727272736</v>
          </cell>
          <cell r="N39">
            <v>0.47020614027815949</v>
          </cell>
        </row>
        <row r="40">
          <cell r="A40" t="str">
            <v>Capital Projects' Results</v>
          </cell>
          <cell r="B40" t="str">
            <v>H</v>
          </cell>
          <cell r="C40">
            <v>0.7228306053652146</v>
          </cell>
          <cell r="D40">
            <v>0.86799999999999999</v>
          </cell>
          <cell r="E40" t="str">
            <v>ê</v>
          </cell>
          <cell r="F40">
            <v>0.45158641670101024</v>
          </cell>
          <cell r="M40">
            <v>0.92644702465783213</v>
          </cell>
          <cell r="N40">
            <v>0</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row r="49">
          <cell r="A49" t="str">
            <v>LEGEND:   Expected to meet or exceed goal é     Achievement of goal not yet assured çè     Not expected to meet goal 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PeakDemand_Month"/>
      <sheetName val="RenewEnergy_Month"/>
      <sheetName val="NewSolar_Month"/>
      <sheetName val="NonHazardWaste_Month"/>
      <sheetName val="HazardousWaste_Month"/>
      <sheetName val="EnergySavings_Month"/>
      <sheetName val="Data_FleetMPG"/>
      <sheetName val="Data_PeakDemand"/>
      <sheetName val="Data_RenewEnergy"/>
      <sheetName val="Data_NewSolar"/>
      <sheetName val="Data_NonHazardWaste"/>
      <sheetName val="Data_HazardousWaste"/>
      <sheetName val="Data_EnergySavings"/>
      <sheetName val="FleetMPG_Qtr_YTD"/>
      <sheetName val="PeakDemand_Qtr_YTD"/>
      <sheetName val="RenewEnergy_Qtr_YTD"/>
      <sheetName val="NewSolar_Qtr_YTD"/>
      <sheetName val="NonHazardWaste_Qtr_YTD"/>
      <sheetName val="HazardousWaste_Qtr_YTD"/>
      <sheetName val="EnergySavings_Qtr_YTD"/>
    </sheetNames>
    <sheetDataSet>
      <sheetData sheetId="0" refreshError="1">
        <row r="55">
          <cell r="L55" t="str">
            <v>Fleet MPG</v>
          </cell>
          <cell r="M55" t="str">
            <v>H</v>
          </cell>
          <cell r="O55" t="str">
            <v xml:space="preserve"> </v>
          </cell>
          <cell r="P55" t="str">
            <v xml:space="preserve"> </v>
          </cell>
        </row>
        <row r="56">
          <cell r="L56" t="str">
            <v>Peak Demand Reduction (MW)</v>
          </cell>
          <cell r="M56" t="str">
            <v>H</v>
          </cell>
          <cell r="P56" t="str">
            <v>+</v>
          </cell>
          <cell r="Q56" t="str">
            <v>Qtrly</v>
          </cell>
          <cell r="U56" t="str">
            <v>Qtrly</v>
          </cell>
          <cell r="V56" t="e">
            <v>#N/A</v>
          </cell>
        </row>
        <row r="57">
          <cell r="L57" t="str">
            <v>Renewable Energy Generated (kWh)</v>
          </cell>
          <cell r="M57" t="str">
            <v>H</v>
          </cell>
          <cell r="O57" t="str">
            <v xml:space="preserve"> </v>
          </cell>
          <cell r="P57" t="str">
            <v>-</v>
          </cell>
          <cell r="Q57" t="str">
            <v>Qtrly</v>
          </cell>
          <cell r="U57" t="str">
            <v>Qtrly</v>
          </cell>
          <cell r="V57" t="e">
            <v>#N/A</v>
          </cell>
        </row>
        <row r="58">
          <cell r="L58" t="str">
            <v>Net Number of New Solar Meters in UEZs</v>
          </cell>
          <cell r="M58" t="str">
            <v>H</v>
          </cell>
          <cell r="P58" t="str">
            <v>+</v>
          </cell>
          <cell r="Q58" t="str">
            <v>Qtrly</v>
          </cell>
          <cell r="U58" t="str">
            <v>Qtrly</v>
          </cell>
          <cell r="V58" t="e">
            <v>#N/A</v>
          </cell>
        </row>
        <row r="59">
          <cell r="L59" t="str">
            <v>Non-Hazardous Waste</v>
          </cell>
          <cell r="M59" t="str">
            <v>L</v>
          </cell>
          <cell r="P59" t="str">
            <v>+</v>
          </cell>
          <cell r="Q59" t="str">
            <v>Qtrly</v>
          </cell>
          <cell r="U59">
            <v>0</v>
          </cell>
          <cell r="V59" t="e">
            <v>#N/A</v>
          </cell>
        </row>
        <row r="60">
          <cell r="L60" t="str">
            <v>Hazardous Waste</v>
          </cell>
          <cell r="M60" t="str">
            <v>L</v>
          </cell>
          <cell r="P60" t="str">
            <v>-</v>
          </cell>
          <cell r="Q60">
            <v>0</v>
          </cell>
          <cell r="R60">
            <v>0</v>
          </cell>
          <cell r="S60" t="str">
            <v>Qtrly</v>
          </cell>
          <cell r="T60">
            <v>0</v>
          </cell>
          <cell r="V60" t="e">
            <v>#N/A</v>
          </cell>
        </row>
        <row r="61">
          <cell r="L61" t="str">
            <v>Carbon Abatement Energy Savings (kWh equivalent)</v>
          </cell>
          <cell r="M61" t="str">
            <v>H</v>
          </cell>
          <cell r="P61" t="str">
            <v>-</v>
          </cell>
          <cell r="Q61">
            <v>60.2</v>
          </cell>
          <cell r="R61">
            <v>0</v>
          </cell>
          <cell r="S61">
            <v>0</v>
          </cell>
          <cell r="T61">
            <v>0</v>
          </cell>
          <cell r="V6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FleetMPG_Month"/>
      <sheetName val="RenewEnergy_Month"/>
      <sheetName val="NonHazardWaste_Month"/>
      <sheetName val="EnergySavings_Month"/>
      <sheetName val="NewSolar"/>
      <sheetName val="PeakDemand"/>
      <sheetName val="HazardousWaste"/>
      <sheetName val="GreenEnergy_Metrics_Master"/>
    </sheetNames>
    <sheetDataSet>
      <sheetData sheetId="0" refreshError="1">
        <row r="55">
          <cell r="A55" t="str">
            <v>Fleet MPG</v>
          </cell>
          <cell r="B55" t="str">
            <v>H</v>
          </cell>
          <cell r="C55">
            <v>8.9209439931870556</v>
          </cell>
          <cell r="D55">
            <v>8.9</v>
          </cell>
          <cell r="E55" t="str">
            <v>é</v>
          </cell>
          <cell r="F55">
            <v>8.9570602114278799</v>
          </cell>
        </row>
        <row r="56">
          <cell r="A56" t="str">
            <v>Renewable Energy Generated (kWh)</v>
          </cell>
          <cell r="B56" t="str">
            <v>H</v>
          </cell>
          <cell r="D56">
            <v>8479000</v>
          </cell>
          <cell r="E56" t="str">
            <v>ê</v>
          </cell>
          <cell r="F56">
            <v>4224148.3118333332</v>
          </cell>
          <cell r="J56">
            <v>4224148.3118333332</v>
          </cell>
        </row>
        <row r="57">
          <cell r="A57" t="str">
            <v>Non-Hazardous Waste</v>
          </cell>
          <cell r="B57" t="str">
            <v>L</v>
          </cell>
          <cell r="C57">
            <v>0.96889999999999998</v>
          </cell>
          <cell r="D57">
            <v>0.96899999999999997</v>
          </cell>
          <cell r="E57" t="str">
            <v>é</v>
          </cell>
          <cell r="F57">
            <v>0.97883845015190174</v>
          </cell>
          <cell r="G57">
            <v>0.72030000000000005</v>
          </cell>
          <cell r="H57">
            <v>0.99099999999999999</v>
          </cell>
          <cell r="I57">
            <v>0.93782407515859079</v>
          </cell>
        </row>
        <row r="58">
          <cell r="A58" t="str">
            <v>Energy Efficiency Energy Savings (kWh equivalent)</v>
          </cell>
          <cell r="B58" t="str">
            <v>H</v>
          </cell>
          <cell r="D58">
            <v>30373151</v>
          </cell>
          <cell r="E58" t="str">
            <v>é</v>
          </cell>
          <cell r="F58">
            <v>53534833.286763452</v>
          </cell>
          <cell r="J58">
            <v>53534833.286763459</v>
          </cell>
        </row>
        <row r="59">
          <cell r="A59" t="str">
            <v>Net Number of New Solar Meters in UEZs</v>
          </cell>
          <cell r="B59" t="str">
            <v>H</v>
          </cell>
          <cell r="D59">
            <v>6</v>
          </cell>
          <cell r="E59" t="str">
            <v>é</v>
          </cell>
          <cell r="F59">
            <v>4</v>
          </cell>
          <cell r="J59">
            <v>4</v>
          </cell>
        </row>
        <row r="60">
          <cell r="A60" t="str">
            <v>Peak Demand Reduction (MW)</v>
          </cell>
          <cell r="B60" t="str">
            <v>H</v>
          </cell>
          <cell r="D60">
            <v>61.8</v>
          </cell>
          <cell r="E60" t="str">
            <v>é</v>
          </cell>
          <cell r="F60">
            <v>61.9</v>
          </cell>
          <cell r="J60">
            <v>61.9</v>
          </cell>
        </row>
        <row r="61">
          <cell r="A61" t="str">
            <v>Hazardous Waste</v>
          </cell>
          <cell r="B61" t="str">
            <v>L</v>
          </cell>
          <cell r="C61">
            <v>1.44</v>
          </cell>
          <cell r="D61">
            <v>3.59</v>
          </cell>
          <cell r="E61" t="str">
            <v>é</v>
          </cell>
          <cell r="F61">
            <v>2.16</v>
          </cell>
        </row>
        <row r="63">
          <cell r="A63" t="str">
            <v>Expected to meet or exceed goal   é    Achievement of goal not yet assured   çè    Not expected to meet goal   ê</v>
          </cell>
        </row>
        <row r="65">
          <cell r="A65" t="str">
            <v>Master Column (A) for Metric Na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s>
    <sheetDataSet>
      <sheetData sheetId="0" refreshError="1"/>
      <sheetData sheetId="1" refreshError="1">
        <row r="9">
          <cell r="A9" t="str">
            <v>OSHA Days Away Rate (Severity)</v>
          </cell>
          <cell r="B9" t="str">
            <v>L</v>
          </cell>
          <cell r="C9">
            <v>0</v>
          </cell>
          <cell r="D9">
            <v>1.61</v>
          </cell>
          <cell r="E9" t="str">
            <v>é</v>
          </cell>
          <cell r="F9">
            <v>0</v>
          </cell>
          <cell r="G9">
            <v>0</v>
          </cell>
          <cell r="H9">
            <v>0</v>
          </cell>
          <cell r="I9">
            <v>0</v>
          </cell>
          <cell r="J9">
            <v>0</v>
          </cell>
          <cell r="K9">
            <v>0</v>
          </cell>
          <cell r="L9">
            <v>0</v>
          </cell>
          <cell r="M9">
            <v>0</v>
          </cell>
          <cell r="N9">
            <v>0</v>
          </cell>
          <cell r="P9" t="str">
            <v>OSHA Days Away Rate (Severity)</v>
          </cell>
          <cell r="Q9" t="str">
            <v>L</v>
          </cell>
          <cell r="R9">
            <v>0</v>
          </cell>
          <cell r="S9">
            <v>1.61</v>
          </cell>
          <cell r="T9" t="str">
            <v>+</v>
          </cell>
          <cell r="U9">
            <v>0</v>
          </cell>
          <cell r="V9">
            <v>0</v>
          </cell>
          <cell r="W9">
            <v>0</v>
          </cell>
          <cell r="X9">
            <v>0</v>
          </cell>
          <cell r="Y9">
            <v>0</v>
          </cell>
          <cell r="Z9">
            <v>0</v>
          </cell>
          <cell r="AA9">
            <v>0</v>
          </cell>
          <cell r="AB9">
            <v>0</v>
          </cell>
          <cell r="AC9">
            <v>0</v>
          </cell>
        </row>
        <row r="10">
          <cell r="A10" t="str">
            <v>Motor Vehicle Accident Rate</v>
          </cell>
          <cell r="B10" t="str">
            <v>L</v>
          </cell>
          <cell r="C10">
            <v>4.12</v>
          </cell>
          <cell r="D10">
            <v>3.21</v>
          </cell>
          <cell r="E10" t="str">
            <v>é</v>
          </cell>
          <cell r="F10">
            <v>6.1</v>
          </cell>
          <cell r="G10">
            <v>0</v>
          </cell>
          <cell r="H10">
            <v>5.12</v>
          </cell>
          <cell r="I10">
            <v>0</v>
          </cell>
          <cell r="J10">
            <v>0</v>
          </cell>
          <cell r="K10">
            <v>175.7</v>
          </cell>
          <cell r="L10">
            <v>0</v>
          </cell>
          <cell r="M10">
            <v>0</v>
          </cell>
          <cell r="N10">
            <v>34.799999999999997</v>
          </cell>
          <cell r="P10" t="str">
            <v>Motor Vehicle Accident Rate</v>
          </cell>
          <cell r="Q10" t="str">
            <v>L</v>
          </cell>
          <cell r="R10">
            <v>4.09</v>
          </cell>
          <cell r="S10">
            <v>3.21</v>
          </cell>
          <cell r="T10" t="str">
            <v>-</v>
          </cell>
          <cell r="U10">
            <v>9.82</v>
          </cell>
          <cell r="V10">
            <v>0</v>
          </cell>
          <cell r="W10">
            <v>9.8000000000000007</v>
          </cell>
          <cell r="X10">
            <v>0</v>
          </cell>
          <cell r="Y10">
            <v>0</v>
          </cell>
          <cell r="Z10">
            <v>337</v>
          </cell>
          <cell r="AA10">
            <v>0</v>
          </cell>
          <cell r="AB10">
            <v>0</v>
          </cell>
          <cell r="AC10">
            <v>0</v>
          </cell>
        </row>
        <row r="11">
          <cell r="A11" t="str">
            <v>Availability - Illness</v>
          </cell>
          <cell r="B11" t="str">
            <v>H</v>
          </cell>
          <cell r="C11">
            <v>0.94599999999999995</v>
          </cell>
          <cell r="D11">
            <v>0.97299999999999998</v>
          </cell>
          <cell r="E11" t="str">
            <v>é</v>
          </cell>
          <cell r="F11">
            <v>0.95499999999999996</v>
          </cell>
          <cell r="G11">
            <v>0.94899999999999995</v>
          </cell>
          <cell r="H11">
            <v>0.95899999999999996</v>
          </cell>
          <cell r="I11">
            <v>0.95699999999999996</v>
          </cell>
          <cell r="J11">
            <v>0.93799999999999994</v>
          </cell>
          <cell r="K11">
            <v>0.95699999999999996</v>
          </cell>
          <cell r="L11">
            <v>0.997</v>
          </cell>
          <cell r="M11">
            <v>1</v>
          </cell>
          <cell r="N11">
            <v>0.99099999999999999</v>
          </cell>
          <cell r="P11" t="str">
            <v>Availability - Illness</v>
          </cell>
          <cell r="Q11" t="str">
            <v>H</v>
          </cell>
          <cell r="R11">
            <v>0.93899999999999995</v>
          </cell>
          <cell r="S11">
            <v>0.97299999999999998</v>
          </cell>
          <cell r="T11" t="str">
            <v>-</v>
          </cell>
          <cell r="U11">
            <v>0.95599999999999996</v>
          </cell>
          <cell r="V11">
            <v>0.94399999999999995</v>
          </cell>
          <cell r="W11">
            <v>0.96699999999999997</v>
          </cell>
          <cell r="X11">
            <v>0.95799999999999996</v>
          </cell>
          <cell r="Y11">
            <v>0.93799999999999994</v>
          </cell>
          <cell r="Z11">
            <v>0.96699999999999997</v>
          </cell>
          <cell r="AA11">
            <v>0.995</v>
          </cell>
          <cell r="AB11">
            <v>1</v>
          </cell>
          <cell r="AC11">
            <v>0.99199999999999999</v>
          </cell>
        </row>
        <row r="12">
          <cell r="A12" t="str">
            <v>Staffing Levels - Permanent</v>
          </cell>
          <cell r="B12" t="str">
            <v>L</v>
          </cell>
          <cell r="C12">
            <v>1525</v>
          </cell>
          <cell r="D12">
            <v>1489</v>
          </cell>
          <cell r="E12" t="str">
            <v>é</v>
          </cell>
          <cell r="F12">
            <v>1586</v>
          </cell>
          <cell r="G12">
            <v>485</v>
          </cell>
          <cell r="H12">
            <v>535</v>
          </cell>
          <cell r="I12">
            <v>221</v>
          </cell>
          <cell r="J12">
            <v>198</v>
          </cell>
          <cell r="K12">
            <v>44</v>
          </cell>
          <cell r="L12">
            <v>30</v>
          </cell>
          <cell r="M12">
            <v>10</v>
          </cell>
          <cell r="N12">
            <v>63</v>
          </cell>
          <cell r="P12" t="str">
            <v>Staffing Levels - Permanent</v>
          </cell>
          <cell r="Q12" t="str">
            <v>L</v>
          </cell>
          <cell r="R12">
            <v>1525</v>
          </cell>
          <cell r="S12">
            <v>1493</v>
          </cell>
          <cell r="T12" t="str">
            <v>-</v>
          </cell>
          <cell r="U12">
            <v>1586</v>
          </cell>
          <cell r="V12">
            <v>485</v>
          </cell>
          <cell r="W12">
            <v>535</v>
          </cell>
          <cell r="X12">
            <v>221</v>
          </cell>
          <cell r="Y12">
            <v>198</v>
          </cell>
          <cell r="Z12">
            <v>44</v>
          </cell>
          <cell r="AA12">
            <v>30</v>
          </cell>
          <cell r="AB12">
            <v>10</v>
          </cell>
          <cell r="AC12">
            <v>63</v>
          </cell>
        </row>
        <row r="13">
          <cell r="A13" t="str">
            <v>Employee Technical Trng - BU</v>
          </cell>
          <cell r="B13" t="str">
            <v>H</v>
          </cell>
          <cell r="C13" t="str">
            <v>Qtrly</v>
          </cell>
          <cell r="D13">
            <v>1</v>
          </cell>
          <cell r="E13" t="str">
            <v>é</v>
          </cell>
          <cell r="F13" t="str">
            <v>Qtrly</v>
          </cell>
          <cell r="G13">
            <v>0.20799999999999999</v>
          </cell>
          <cell r="H13">
            <v>5.8999999999999997E-2</v>
          </cell>
          <cell r="I13">
            <v>0.16500000000000001</v>
          </cell>
          <cell r="J13">
            <v>8.6999999999999994E-2</v>
          </cell>
          <cell r="K13">
            <v>5.0000000000000001E-3</v>
          </cell>
          <cell r="L13">
            <v>3.2000000000000001E-2</v>
          </cell>
          <cell r="M13">
            <v>0</v>
          </cell>
          <cell r="N13">
            <v>3.5999999999999997E-2</v>
          </cell>
          <cell r="P13" t="str">
            <v>Employee Technical Trng - BU</v>
          </cell>
          <cell r="Q13" t="str">
            <v>H</v>
          </cell>
          <cell r="R13" t="str">
            <v>Qtrly</v>
          </cell>
          <cell r="S13" t="str">
            <v>Qtrly</v>
          </cell>
          <cell r="T13" t="str">
            <v>+</v>
          </cell>
          <cell r="U13" t="str">
            <v>Qtrly</v>
          </cell>
          <cell r="V13">
            <v>0.13900000000000001</v>
          </cell>
          <cell r="W13">
            <v>5.8999999999999997E-2</v>
          </cell>
          <cell r="X13">
            <v>0.13800000000000001</v>
          </cell>
          <cell r="Y13">
            <v>5.8999999999999997E-2</v>
          </cell>
          <cell r="Z13">
            <v>6.0000000000000001E-3</v>
          </cell>
          <cell r="AA13">
            <v>2.8000000000000001E-2</v>
          </cell>
          <cell r="AB13">
            <v>0</v>
          </cell>
          <cell r="AC13">
            <v>8.9999999999999993E-3</v>
          </cell>
        </row>
        <row r="14">
          <cell r="A14" t="str">
            <v>Employee Development -MAST</v>
          </cell>
          <cell r="B14" t="str">
            <v>H</v>
          </cell>
          <cell r="C14" t="str">
            <v>Qtrly</v>
          </cell>
          <cell r="D14">
            <v>0.95</v>
          </cell>
          <cell r="E14" t="str">
            <v>é</v>
          </cell>
          <cell r="F14" t="str">
            <v>Qtrly</v>
          </cell>
          <cell r="P14" t="str">
            <v>Employee Development -MAST</v>
          </cell>
          <cell r="Q14" t="str">
            <v>H</v>
          </cell>
          <cell r="R14" t="str">
            <v>Qtrly</v>
          </cell>
          <cell r="S14" t="str">
            <v>Qtrly</v>
          </cell>
          <cell r="T14" t="str">
            <v>+</v>
          </cell>
          <cell r="U14" t="str">
            <v>Qtrly</v>
          </cell>
        </row>
        <row r="15">
          <cell r="A15" t="str">
            <v>Corporate Culture for Ethics and Compliance</v>
          </cell>
          <cell r="B15" t="str">
            <v>H</v>
          </cell>
          <cell r="C15" t="str">
            <v>Qtrly</v>
          </cell>
          <cell r="D15">
            <v>0.62</v>
          </cell>
          <cell r="E15" t="str">
            <v>é</v>
          </cell>
          <cell r="F15" t="str">
            <v>Qtrly</v>
          </cell>
          <cell r="G15">
            <v>0.99099999999999999</v>
          </cell>
          <cell r="H15">
            <v>0.998</v>
          </cell>
          <cell r="I15">
            <v>0.97299999999999998</v>
          </cell>
          <cell r="J15">
            <v>0.97599999999999998</v>
          </cell>
          <cell r="K15">
            <v>0.98</v>
          </cell>
          <cell r="L15">
            <v>1</v>
          </cell>
          <cell r="M15">
            <v>1</v>
          </cell>
          <cell r="N15">
            <v>0.96199999999999997</v>
          </cell>
          <cell r="P15" t="str">
            <v>Employee Standards of Conduct Results</v>
          </cell>
          <cell r="Q15" t="str">
            <v>H</v>
          </cell>
          <cell r="R15" t="str">
            <v>Qtrly</v>
          </cell>
          <cell r="S15" t="str">
            <v>Qtrly</v>
          </cell>
          <cell r="T15" t="str">
            <v>+</v>
          </cell>
          <cell r="U15" t="str">
            <v>Qtrly</v>
          </cell>
          <cell r="V15">
            <v>0.99099999999999999</v>
          </cell>
          <cell r="W15">
            <v>0.998</v>
          </cell>
          <cell r="X15">
            <v>0.97299999999999998</v>
          </cell>
          <cell r="Y15">
            <v>0.97599999999999998</v>
          </cell>
          <cell r="Z15">
            <v>0.98</v>
          </cell>
          <cell r="AA15">
            <v>1</v>
          </cell>
          <cell r="AB15">
            <v>1</v>
          </cell>
          <cell r="AC15">
            <v>0.96199999999999997</v>
          </cell>
        </row>
        <row r="16">
          <cell r="A16" t="str">
            <v>Employee Technical Trng - BU</v>
          </cell>
          <cell r="B16" t="str">
            <v>H</v>
          </cell>
          <cell r="C16">
            <v>0.51</v>
          </cell>
          <cell r="D16">
            <v>1</v>
          </cell>
          <cell r="E16" t="str">
            <v>é</v>
          </cell>
          <cell r="F16">
            <v>0.65</v>
          </cell>
          <cell r="P16" t="str">
            <v>Employee Technical Trng - BU</v>
          </cell>
          <cell r="Q16" t="str">
            <v>H</v>
          </cell>
          <cell r="R16">
            <v>0.51</v>
          </cell>
          <cell r="S16">
            <v>1</v>
          </cell>
          <cell r="T16" t="str">
            <v>-</v>
          </cell>
          <cell r="U16">
            <v>0.65</v>
          </cell>
        </row>
        <row r="17">
          <cell r="A17" t="str">
            <v>SAFE (reliable)</v>
          </cell>
          <cell r="B17" t="str">
            <v>Customer Operations</v>
          </cell>
          <cell r="D17">
            <v>0.49199999999999999</v>
          </cell>
          <cell r="E17" t="str">
            <v>é</v>
          </cell>
          <cell r="P17" t="str">
            <v>SAFE (reliable)</v>
          </cell>
          <cell r="Q17" t="str">
            <v>Customer Operations</v>
          </cell>
          <cell r="S17">
            <v>0.49199999999999999</v>
          </cell>
          <cell r="T17" t="str">
            <v>-</v>
          </cell>
        </row>
        <row r="18">
          <cell r="A18" t="str">
            <v>SAFE (reliable)</v>
          </cell>
          <cell r="B18" t="str">
            <v>L/H</v>
          </cell>
          <cell r="C18" t="str">
            <v>Feb 08 YTD</v>
          </cell>
          <cell r="D18" t="str">
            <v>2009 Target</v>
          </cell>
          <cell r="E18" t="str">
            <v>YE Forecast</v>
          </cell>
          <cell r="F18" t="str">
            <v>Cust Ops</v>
          </cell>
          <cell r="G18" t="str">
            <v>Cust Cont</v>
          </cell>
          <cell r="H18" t="str">
            <v>Dist Ops</v>
          </cell>
          <cell r="I18" t="str">
            <v>Billing &amp; Rev Ops</v>
          </cell>
          <cell r="J18" t="str">
            <v>Com Rel &amp; CSC</v>
          </cell>
          <cell r="K18" t="str">
            <v>LCS &amp; AD</v>
          </cell>
          <cell r="L18" t="str">
            <v>UM</v>
          </cell>
          <cell r="M18" t="str">
            <v>RPA</v>
          </cell>
          <cell r="N18" t="str">
            <v>VP &amp; Support</v>
          </cell>
          <cell r="P18" t="str">
            <v>SAFE (reliable)</v>
          </cell>
          <cell r="Q18" t="str">
            <v>L/H</v>
          </cell>
          <cell r="R18" t="str">
            <v xml:space="preserve">Feb 08 </v>
          </cell>
          <cell r="S18" t="str">
            <v>Feb 09 Target</v>
          </cell>
          <cell r="T18" t="str">
            <v>Monthly / Quarterly Status</v>
          </cell>
          <cell r="U18" t="str">
            <v>Cust Ops</v>
          </cell>
          <cell r="V18" t="str">
            <v>Cust Cont</v>
          </cell>
          <cell r="W18" t="str">
            <v>Dist Ops</v>
          </cell>
          <cell r="X18" t="str">
            <v>Billing &amp; Rev Ops</v>
          </cell>
          <cell r="Y18" t="str">
            <v>Com Rel &amp; CSC</v>
          </cell>
          <cell r="Z18" t="str">
            <v>LCS &amp; AD</v>
          </cell>
          <cell r="AA18" t="str">
            <v>UM</v>
          </cell>
          <cell r="AB18" t="str">
            <v>RPA</v>
          </cell>
          <cell r="AC18" t="str">
            <v>VP &amp; Support</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s>
    <sheetDataSet>
      <sheetData sheetId="0" refreshError="1">
        <row r="8">
          <cell r="A8" t="str">
            <v>OSHA Recordable Incidence Rate</v>
          </cell>
          <cell r="B8" t="str">
            <v>L</v>
          </cell>
          <cell r="C8">
            <v>1.7597365674358549</v>
          </cell>
          <cell r="D8">
            <v>1.39</v>
          </cell>
          <cell r="E8" t="str">
            <v>é</v>
          </cell>
          <cell r="F8">
            <v>1.9961961373604742</v>
          </cell>
          <cell r="G8">
            <v>3.8676739808679059</v>
          </cell>
          <cell r="H8">
            <v>3.5881519223523926</v>
          </cell>
          <cell r="I8">
            <v>0</v>
          </cell>
          <cell r="J8">
            <v>2.3933035367043014</v>
          </cell>
          <cell r="K8">
            <v>0</v>
          </cell>
          <cell r="L8">
            <v>1.5976993129892954</v>
          </cell>
          <cell r="M8">
            <v>0</v>
          </cell>
          <cell r="N8">
            <v>0</v>
          </cell>
          <cell r="P8" t="str">
            <v>OSHA Recordable Incidence Rate</v>
          </cell>
          <cell r="Q8" t="str">
            <v>L</v>
          </cell>
          <cell r="R8">
            <v>1.387094014920508</v>
          </cell>
          <cell r="S8">
            <v>1.39</v>
          </cell>
          <cell r="T8" t="str">
            <v>+</v>
          </cell>
          <cell r="U8">
            <v>1.8769825628319914</v>
          </cell>
          <cell r="V8">
            <v>8.031698436496038</v>
          </cell>
          <cell r="W8">
            <v>0</v>
          </cell>
          <cell r="X8">
            <v>0</v>
          </cell>
          <cell r="Y8">
            <v>0</v>
          </cell>
          <cell r="Z8">
            <v>0</v>
          </cell>
          <cell r="AA8">
            <v>3.4326513799258547</v>
          </cell>
          <cell r="AB8">
            <v>0</v>
          </cell>
          <cell r="AC8">
            <v>0</v>
          </cell>
        </row>
        <row r="9">
          <cell r="A9" t="str">
            <v>OSHA Days Away Rate (Severity)</v>
          </cell>
          <cell r="B9" t="str">
            <v>L</v>
          </cell>
          <cell r="C9">
            <v>5.2792097023075648</v>
          </cell>
          <cell r="D9">
            <v>6.96</v>
          </cell>
          <cell r="E9" t="str">
            <v>é</v>
          </cell>
          <cell r="F9">
            <v>9.9809806868023703</v>
          </cell>
          <cell r="G9">
            <v>16.759920583760927</v>
          </cell>
          <cell r="H9">
            <v>38.273620505092182</v>
          </cell>
          <cell r="I9">
            <v>0</v>
          </cell>
          <cell r="J9">
            <v>0</v>
          </cell>
          <cell r="K9">
            <v>0</v>
          </cell>
          <cell r="L9">
            <v>0</v>
          </cell>
          <cell r="M9">
            <v>0</v>
          </cell>
          <cell r="N9">
            <v>0</v>
          </cell>
          <cell r="P9" t="str">
            <v>OSHA Days Away Rate (Severity)</v>
          </cell>
          <cell r="Q9" t="str">
            <v>L</v>
          </cell>
          <cell r="R9">
            <v>0.92472934328033862</v>
          </cell>
          <cell r="S9">
            <v>6.96</v>
          </cell>
          <cell r="T9" t="str">
            <v>+</v>
          </cell>
          <cell r="U9">
            <v>19.23907126902791</v>
          </cell>
          <cell r="V9">
            <v>34.804026558149495</v>
          </cell>
          <cell r="W9">
            <v>72.599987035716595</v>
          </cell>
          <cell r="X9">
            <v>0</v>
          </cell>
          <cell r="Y9">
            <v>0</v>
          </cell>
          <cell r="Z9">
            <v>0</v>
          </cell>
          <cell r="AA9">
            <v>0</v>
          </cell>
          <cell r="AB9">
            <v>0</v>
          </cell>
          <cell r="AC9">
            <v>0</v>
          </cell>
        </row>
        <row r="10">
          <cell r="A10" t="str">
            <v>Motor Vehicle Accident Rate</v>
          </cell>
          <cell r="B10" t="str">
            <v>L</v>
          </cell>
          <cell r="C10">
            <v>8.2090465834840405</v>
          </cell>
          <cell r="D10">
            <v>3.88</v>
          </cell>
          <cell r="E10" t="str">
            <v>é</v>
          </cell>
          <cell r="F10">
            <v>5.2058151558198089</v>
          </cell>
          <cell r="G10">
            <v>4.1961328439709966</v>
          </cell>
          <cell r="H10">
            <v>6.3046799639372306</v>
          </cell>
          <cell r="I10">
            <v>11.113580795732386</v>
          </cell>
          <cell r="J10">
            <v>3.0454054728981754</v>
          </cell>
          <cell r="K10">
            <v>0</v>
          </cell>
          <cell r="L10">
            <v>10.237300628570258</v>
          </cell>
          <cell r="M10">
            <v>0</v>
          </cell>
          <cell r="N10">
            <v>6.6074201328091444</v>
          </cell>
          <cell r="P10" t="str">
            <v>Motor Vehicle Accident Rate</v>
          </cell>
          <cell r="Q10" t="str">
            <v>L</v>
          </cell>
          <cell r="R10">
            <v>7.4125302894518956</v>
          </cell>
          <cell r="S10">
            <v>2.7534555867613855</v>
          </cell>
          <cell r="T10" t="str">
            <v>+</v>
          </cell>
          <cell r="U10">
            <v>5.2177973851008401</v>
          </cell>
          <cell r="V10">
            <v>0</v>
          </cell>
          <cell r="W10">
            <v>13.50329480393216</v>
          </cell>
          <cell r="X10">
            <v>7.9927745318232315</v>
          </cell>
          <cell r="Y10">
            <v>6.2524032675059473</v>
          </cell>
          <cell r="Z10">
            <v>0</v>
          </cell>
          <cell r="AA10">
            <v>10.005202705406811</v>
          </cell>
          <cell r="AB10">
            <v>0</v>
          </cell>
          <cell r="AC10">
            <v>0</v>
          </cell>
        </row>
        <row r="11">
          <cell r="A11" t="str">
            <v>Availability - Illness</v>
          </cell>
          <cell r="B11" t="str">
            <v>H</v>
          </cell>
          <cell r="C11">
            <v>0.96038512416568389</v>
          </cell>
          <cell r="D11">
            <v>0.97299999999999998</v>
          </cell>
          <cell r="E11" t="str">
            <v>é</v>
          </cell>
          <cell r="F11">
            <v>0.96104863526953177</v>
          </cell>
          <cell r="G11">
            <v>0.95759459024311711</v>
          </cell>
          <cell r="H11">
            <v>0.95925367627539759</v>
          </cell>
          <cell r="I11">
            <v>0.95618595694931574</v>
          </cell>
          <cell r="J11">
            <v>0.95912425560546055</v>
          </cell>
          <cell r="K11">
            <v>0.98849273721939257</v>
          </cell>
          <cell r="L11">
            <v>0.96478457546287644</v>
          </cell>
          <cell r="M11">
            <v>0.97386384376711077</v>
          </cell>
          <cell r="N11">
            <v>0.96172311631609619</v>
          </cell>
          <cell r="P11" t="str">
            <v>Availability - Illness</v>
          </cell>
          <cell r="Q11" t="str">
            <v>H</v>
          </cell>
          <cell r="R11">
            <v>0.95862018252789827</v>
          </cell>
          <cell r="S11">
            <v>0.97299999999999998</v>
          </cell>
          <cell r="T11" t="str">
            <v>+</v>
          </cell>
          <cell r="U11">
            <v>0.95992020081240836</v>
          </cell>
          <cell r="V11">
            <v>0.95850392155535857</v>
          </cell>
          <cell r="W11">
            <v>0.95665427004262404</v>
          </cell>
          <cell r="X11">
            <v>0.95738858483189992</v>
          </cell>
          <cell r="Y11">
            <v>0.95821434331154087</v>
          </cell>
          <cell r="Z11">
            <v>0.99512099921935993</v>
          </cell>
          <cell r="AA11">
            <v>0.96008455283554417</v>
          </cell>
          <cell r="AB11">
            <v>0.97048082775410838</v>
          </cell>
          <cell r="AC11">
            <v>0.95987557233231968</v>
          </cell>
        </row>
        <row r="12">
          <cell r="A12" t="str">
            <v>Staffing Levels - Permanent</v>
          </cell>
          <cell r="B12" t="str">
            <v>L</v>
          </cell>
          <cell r="C12">
            <v>2523</v>
          </cell>
          <cell r="D12">
            <v>2702</v>
          </cell>
          <cell r="E12" t="str">
            <v>é</v>
          </cell>
          <cell r="F12">
            <v>2659</v>
          </cell>
          <cell r="G12">
            <v>463</v>
          </cell>
          <cell r="H12">
            <v>444</v>
          </cell>
          <cell r="I12">
            <v>432</v>
          </cell>
          <cell r="J12">
            <v>505</v>
          </cell>
          <cell r="K12">
            <v>64</v>
          </cell>
          <cell r="L12">
            <v>403</v>
          </cell>
          <cell r="M12">
            <v>167</v>
          </cell>
          <cell r="N12">
            <v>181</v>
          </cell>
          <cell r="P12" t="str">
            <v>Staffing Levels - Permanent</v>
          </cell>
          <cell r="Q12" t="str">
            <v>L</v>
          </cell>
          <cell r="R12">
            <v>2523</v>
          </cell>
          <cell r="S12">
            <v>2702</v>
          </cell>
          <cell r="T12" t="str">
            <v>+</v>
          </cell>
          <cell r="U12">
            <v>2659</v>
          </cell>
          <cell r="V12">
            <v>463</v>
          </cell>
          <cell r="W12">
            <v>444</v>
          </cell>
          <cell r="X12">
            <v>432</v>
          </cell>
          <cell r="Y12">
            <v>505</v>
          </cell>
          <cell r="Z12">
            <v>64</v>
          </cell>
          <cell r="AA12">
            <v>403</v>
          </cell>
          <cell r="AB12">
            <v>167</v>
          </cell>
          <cell r="AC12">
            <v>181</v>
          </cell>
        </row>
        <row r="13">
          <cell r="A13" t="str">
            <v>Corporate Culture for Ethics and Compliance</v>
          </cell>
          <cell r="B13" t="str">
            <v>H</v>
          </cell>
          <cell r="C13" t="str">
            <v>Annual</v>
          </cell>
          <cell r="D13">
            <v>0.72</v>
          </cell>
          <cell r="E13" t="str">
            <v>é</v>
          </cell>
          <cell r="F13">
            <v>2716</v>
          </cell>
          <cell r="G13">
            <v>463</v>
          </cell>
          <cell r="H13">
            <v>441</v>
          </cell>
          <cell r="I13">
            <v>441</v>
          </cell>
          <cell r="J13">
            <v>506</v>
          </cell>
          <cell r="K13">
            <v>68</v>
          </cell>
          <cell r="L13">
            <v>401</v>
          </cell>
          <cell r="M13">
            <v>210</v>
          </cell>
          <cell r="N13">
            <v>186</v>
          </cell>
          <cell r="P13" t="str">
            <v>Corporate Culture for Ethics and Compliance</v>
          </cell>
          <cell r="Q13" t="str">
            <v>H</v>
          </cell>
          <cell r="R13">
            <v>2658</v>
          </cell>
          <cell r="S13">
            <v>0.72</v>
          </cell>
          <cell r="T13" t="str">
            <v>+</v>
          </cell>
          <cell r="U13">
            <v>2716</v>
          </cell>
          <cell r="V13">
            <v>463</v>
          </cell>
          <cell r="W13">
            <v>441</v>
          </cell>
          <cell r="X13">
            <v>441</v>
          </cell>
          <cell r="Y13">
            <v>506</v>
          </cell>
          <cell r="Z13">
            <v>68</v>
          </cell>
          <cell r="AA13">
            <v>401</v>
          </cell>
          <cell r="AB13">
            <v>210</v>
          </cell>
          <cell r="AC13">
            <v>186</v>
          </cell>
        </row>
        <row r="14">
          <cell r="A14" t="str">
            <v>Employee Development - MAST</v>
          </cell>
          <cell r="B14" t="str">
            <v>H</v>
          </cell>
          <cell r="C14" t="str">
            <v>Qtrly</v>
          </cell>
          <cell r="D14">
            <v>0.95</v>
          </cell>
          <cell r="E14" t="str">
            <v>é</v>
          </cell>
          <cell r="F14">
            <v>0.13450742450943215</v>
          </cell>
          <cell r="G14">
            <v>0.23405972558514931</v>
          </cell>
          <cell r="H14">
            <v>0.13882352941176471</v>
          </cell>
          <cell r="I14">
            <v>0.11278195488721804</v>
          </cell>
          <cell r="J14">
            <v>7.4626865671641784E-2</v>
          </cell>
          <cell r="K14">
            <v>0.16333938294010888</v>
          </cell>
          <cell r="L14">
            <v>9.7402597402597407E-2</v>
          </cell>
          <cell r="M14">
            <v>2.7777777777777776E-2</v>
          </cell>
          <cell r="N14">
            <v>0.21900505246793625</v>
          </cell>
          <cell r="P14" t="str">
            <v>Employee Development - MAST</v>
          </cell>
          <cell r="Q14" t="str">
            <v>H</v>
          </cell>
          <cell r="R14">
            <v>0.59</v>
          </cell>
          <cell r="S14">
            <v>0.23749999999999999</v>
          </cell>
          <cell r="T14" t="str">
            <v>+</v>
          </cell>
          <cell r="U14">
            <v>0.14895863540713972</v>
          </cell>
          <cell r="V14">
            <v>0.26526768899650255</v>
          </cell>
          <cell r="W14">
            <v>0.13882352941176471</v>
          </cell>
          <cell r="X14">
            <v>0.12030075187969924</v>
          </cell>
          <cell r="Y14">
            <v>7.4626865671641784E-2</v>
          </cell>
          <cell r="Z14">
            <v>0.16333938294010888</v>
          </cell>
          <cell r="AA14">
            <v>0.12337662337662338</v>
          </cell>
          <cell r="AB14">
            <v>2.7777777777777776E-2</v>
          </cell>
          <cell r="AC14">
            <v>0.24246987951807228</v>
          </cell>
        </row>
        <row r="15">
          <cell r="A15" t="str">
            <v>Employee Technical Trng - BU</v>
          </cell>
          <cell r="B15" t="str">
            <v>H</v>
          </cell>
          <cell r="C15" t="str">
            <v>Qtrly</v>
          </cell>
          <cell r="D15">
            <v>1</v>
          </cell>
          <cell r="E15" t="str">
            <v>é</v>
          </cell>
          <cell r="F15">
            <v>1.0077488256313487E-2</v>
          </cell>
          <cell r="G15">
            <v>2.0404377666481174E-3</v>
          </cell>
          <cell r="H15">
            <v>7.7339520494972935E-4</v>
          </cell>
          <cell r="I15">
            <v>7.7339520494972931E-3</v>
          </cell>
          <cell r="J15">
            <v>3.2992411745298581E-4</v>
          </cell>
          <cell r="K15">
            <v>2.9850746268656717E-3</v>
          </cell>
          <cell r="L15">
            <v>2.3809523809523808E-2</v>
          </cell>
          <cell r="M15">
            <v>0.25500910746812389</v>
          </cell>
          <cell r="N15">
            <v>0.98351449275362335</v>
          </cell>
          <cell r="P15" t="str">
            <v>Employee Technical Trng - BU</v>
          </cell>
          <cell r="Q15" t="str">
            <v>H</v>
          </cell>
          <cell r="S15">
            <v>0.25</v>
          </cell>
          <cell r="T15" t="str">
            <v>+</v>
          </cell>
          <cell r="U15">
            <v>0.32260007226884008</v>
          </cell>
          <cell r="V15">
            <v>0.3583750695603784</v>
          </cell>
          <cell r="W15">
            <v>0.32385924207269917</v>
          </cell>
          <cell r="X15">
            <v>0.20533642691415313</v>
          </cell>
          <cell r="Y15">
            <v>0.31788188716595184</v>
          </cell>
          <cell r="Z15">
            <v>0.10746268656716418</v>
          </cell>
          <cell r="AA15">
            <v>0.39622641509433965</v>
          </cell>
          <cell r="AB15">
            <v>0.94899817850637525</v>
          </cell>
        </row>
        <row r="16">
          <cell r="A16" t="str">
            <v>Hours To Work</v>
          </cell>
          <cell r="B16" t="str">
            <v>L</v>
          </cell>
          <cell r="C16">
            <v>1.0906035757494288</v>
          </cell>
          <cell r="D16" t="str">
            <v>NT</v>
          </cell>
          <cell r="E16" t="str">
            <v>é</v>
          </cell>
          <cell r="F16">
            <v>0.10290511975177491</v>
          </cell>
          <cell r="G16">
            <v>5.2625478292472036E-2</v>
          </cell>
          <cell r="H16">
            <v>0.11851284831522409</v>
          </cell>
          <cell r="I16">
            <v>0.18347440561121323</v>
          </cell>
          <cell r="J16">
            <v>7.1977874578675258E-2</v>
          </cell>
          <cell r="K16">
            <v>6.3576404525149247E-2</v>
          </cell>
          <cell r="L16">
            <v>0.98918918918918919</v>
          </cell>
          <cell r="M16">
            <v>1.7513661202185793</v>
          </cell>
          <cell r="P16" t="str">
            <v>Hours To Work</v>
          </cell>
          <cell r="Q16" t="str">
            <v>L</v>
          </cell>
          <cell r="T16" t="str">
            <v>+</v>
          </cell>
        </row>
        <row r="17">
          <cell r="A17" t="str">
            <v>Hours To Work</v>
          </cell>
          <cell r="B17" t="str">
            <v>L</v>
          </cell>
          <cell r="D17" t="str">
            <v>NT</v>
          </cell>
          <cell r="E17" t="str">
            <v>é</v>
          </cell>
          <cell r="F17">
            <v>3.1738001122913341E-2</v>
          </cell>
          <cell r="G17">
            <v>4.5582044243263752E-2</v>
          </cell>
          <cell r="H17">
            <v>3.2179458127554302E-2</v>
          </cell>
          <cell r="I17">
            <v>2.4860323221811777E-2</v>
          </cell>
          <cell r="J17">
            <v>1.6648718272135751E-2</v>
          </cell>
          <cell r="K17">
            <v>0.22059119468537494</v>
          </cell>
          <cell r="P17" t="str">
            <v>Hours To Work</v>
          </cell>
          <cell r="Q17" t="str">
            <v>L</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Recordable Incidence Rate</v>
          </cell>
          <cell r="B8" t="str">
            <v>L</v>
          </cell>
          <cell r="C8">
            <v>3.11</v>
          </cell>
          <cell r="D8">
            <v>2.09</v>
          </cell>
          <cell r="E8" t="str">
            <v>é</v>
          </cell>
          <cell r="F8">
            <v>2.97</v>
          </cell>
          <cell r="G8">
            <v>1.79</v>
          </cell>
          <cell r="H8">
            <v>7.24</v>
          </cell>
          <cell r="I8">
            <v>1.66</v>
          </cell>
          <cell r="J8">
            <v>0</v>
          </cell>
          <cell r="K8">
            <v>0</v>
          </cell>
          <cell r="M8" t="str">
            <v>OSHA Recordable Incidence Rate</v>
          </cell>
          <cell r="N8" t="str">
            <v>L</v>
          </cell>
          <cell r="O8">
            <v>3.64</v>
          </cell>
          <cell r="P8">
            <v>2.09</v>
          </cell>
          <cell r="Q8" t="str">
            <v>+</v>
          </cell>
          <cell r="R8">
            <v>1.99</v>
          </cell>
          <cell r="S8">
            <v>2.0099999999999998</v>
          </cell>
          <cell r="T8">
            <v>2.71</v>
          </cell>
          <cell r="U8">
            <v>1.83</v>
          </cell>
          <cell r="V8">
            <v>0</v>
          </cell>
          <cell r="W8">
            <v>0</v>
          </cell>
        </row>
        <row r="9">
          <cell r="A9" t="str">
            <v>OSHA Days Away Rate (Severity)</v>
          </cell>
          <cell r="B9" t="str">
            <v>L</v>
          </cell>
          <cell r="C9">
            <v>0</v>
          </cell>
          <cell r="D9">
            <v>9.36</v>
          </cell>
          <cell r="E9" t="str">
            <v>é</v>
          </cell>
          <cell r="F9">
            <v>11.6</v>
          </cell>
          <cell r="G9">
            <v>0</v>
          </cell>
          <cell r="H9">
            <v>47.04</v>
          </cell>
          <cell r="I9">
            <v>0</v>
          </cell>
          <cell r="J9">
            <v>0</v>
          </cell>
          <cell r="K9">
            <v>0</v>
          </cell>
          <cell r="M9" t="str">
            <v>OSHA Days Away Rate (Severity)</v>
          </cell>
          <cell r="N9" t="str">
            <v>L</v>
          </cell>
          <cell r="O9">
            <v>0</v>
          </cell>
          <cell r="P9">
            <v>9.36</v>
          </cell>
          <cell r="Q9" t="str">
            <v>-</v>
          </cell>
          <cell r="R9">
            <v>18.54</v>
          </cell>
          <cell r="S9">
            <v>0</v>
          </cell>
          <cell r="T9">
            <v>75.849999999999994</v>
          </cell>
          <cell r="U9">
            <v>0</v>
          </cell>
          <cell r="V9">
            <v>0</v>
          </cell>
          <cell r="W9">
            <v>0</v>
          </cell>
        </row>
        <row r="10">
          <cell r="A10" t="str">
            <v>Motor Vehicle Accident Rate</v>
          </cell>
          <cell r="B10" t="str">
            <v>L</v>
          </cell>
          <cell r="C10">
            <v>6.34</v>
          </cell>
          <cell r="D10">
            <v>2.98</v>
          </cell>
          <cell r="E10" t="str">
            <v>é</v>
          </cell>
          <cell r="F10">
            <v>2.5299999999999998</v>
          </cell>
          <cell r="G10">
            <v>1.6</v>
          </cell>
          <cell r="H10">
            <v>3.99</v>
          </cell>
          <cell r="I10">
            <v>2.65</v>
          </cell>
          <cell r="J10">
            <v>0</v>
          </cell>
          <cell r="K10">
            <v>0</v>
          </cell>
          <cell r="M10" t="str">
            <v>Motor Vehicle Accident Rate</v>
          </cell>
          <cell r="N10" t="str">
            <v>L</v>
          </cell>
          <cell r="O10">
            <v>7.04</v>
          </cell>
          <cell r="P10">
            <v>2.98</v>
          </cell>
          <cell r="Q10" t="str">
            <v>+</v>
          </cell>
          <cell r="R10">
            <v>1.04</v>
          </cell>
          <cell r="S10">
            <v>3.33</v>
          </cell>
          <cell r="T10">
            <v>0</v>
          </cell>
          <cell r="U10">
            <v>0</v>
          </cell>
          <cell r="V10">
            <v>0</v>
          </cell>
          <cell r="W10">
            <v>0</v>
          </cell>
        </row>
        <row r="11">
          <cell r="A11" t="str">
            <v>Staffing Levels - Permanent</v>
          </cell>
          <cell r="B11" t="str">
            <v>L</v>
          </cell>
          <cell r="C11">
            <v>2009</v>
          </cell>
          <cell r="D11">
            <v>2016</v>
          </cell>
          <cell r="E11" t="str">
            <v>é</v>
          </cell>
          <cell r="F11">
            <v>1988</v>
          </cell>
          <cell r="G11">
            <v>641</v>
          </cell>
          <cell r="H11">
            <v>475</v>
          </cell>
          <cell r="I11">
            <v>728</v>
          </cell>
          <cell r="J11">
            <v>67</v>
          </cell>
          <cell r="K11">
            <v>77</v>
          </cell>
          <cell r="M11" t="str">
            <v>Staffing Levels - Permanent</v>
          </cell>
          <cell r="N11" t="str">
            <v>H</v>
          </cell>
          <cell r="O11">
            <v>2009</v>
          </cell>
          <cell r="P11">
            <v>2016</v>
          </cell>
          <cell r="Q11" t="str">
            <v>+</v>
          </cell>
          <cell r="R11">
            <v>1988</v>
          </cell>
          <cell r="S11">
            <v>641</v>
          </cell>
          <cell r="T11">
            <v>475</v>
          </cell>
          <cell r="U11">
            <v>728</v>
          </cell>
          <cell r="V11">
            <v>67</v>
          </cell>
          <cell r="W11">
            <v>77</v>
          </cell>
        </row>
        <row r="12">
          <cell r="A12" t="str">
            <v>Availability - Illness</v>
          </cell>
          <cell r="B12" t="str">
            <v>H</v>
          </cell>
          <cell r="C12">
            <v>0.96599999999999997</v>
          </cell>
          <cell r="D12">
            <v>0.97299999999999998</v>
          </cell>
          <cell r="E12" t="str">
            <v>é</v>
          </cell>
          <cell r="F12">
            <v>0.96299999999999997</v>
          </cell>
          <cell r="G12">
            <v>0.97099100041519448</v>
          </cell>
          <cell r="H12">
            <v>0.95393422499614888</v>
          </cell>
          <cell r="I12">
            <v>0.96199999999999997</v>
          </cell>
          <cell r="J12">
            <v>0.95099999999999996</v>
          </cell>
          <cell r="K12">
            <v>0.98</v>
          </cell>
          <cell r="M12" t="str">
            <v>Availability - Illness</v>
          </cell>
          <cell r="N12" t="str">
            <v>L</v>
          </cell>
          <cell r="O12">
            <v>0.96199999999999997</v>
          </cell>
          <cell r="P12">
            <v>0.97299999999999998</v>
          </cell>
          <cell r="Q12" t="str">
            <v>-</v>
          </cell>
          <cell r="R12">
            <v>0.96399999999999997</v>
          </cell>
          <cell r="S12">
            <v>0.97083816408647616</v>
          </cell>
          <cell r="T12">
            <v>0.95366276042574727</v>
          </cell>
          <cell r="U12">
            <v>0.96199999999999997</v>
          </cell>
          <cell r="V12">
            <v>0.95299999999999996</v>
          </cell>
          <cell r="W12">
            <v>0.98599999999999999</v>
          </cell>
        </row>
        <row r="13">
          <cell r="A13" t="str">
            <v>Corporate Culture for Ethics &amp; Compliance</v>
          </cell>
          <cell r="B13" t="str">
            <v>H</v>
          </cell>
          <cell r="C13" t="str">
            <v>N/A</v>
          </cell>
          <cell r="D13">
            <v>0.68</v>
          </cell>
          <cell r="E13" t="str">
            <v>é</v>
          </cell>
          <cell r="F13" t="str">
            <v>Qtrly</v>
          </cell>
          <cell r="G13" t="str">
            <v>Qtrly</v>
          </cell>
          <cell r="H13" t="str">
            <v>Qtrly</v>
          </cell>
          <cell r="I13" t="str">
            <v>Qtrly</v>
          </cell>
          <cell r="J13" t="str">
            <v>Qtrly</v>
          </cell>
          <cell r="K13" t="str">
            <v>Qtrly</v>
          </cell>
          <cell r="M13" t="str">
            <v>Corporate Culture for Ethics &amp; Compliance</v>
          </cell>
          <cell r="N13" t="str">
            <v>H</v>
          </cell>
          <cell r="O13" t="str">
            <v>N/A</v>
          </cell>
          <cell r="P13">
            <v>0.7</v>
          </cell>
          <cell r="Q13" t="str">
            <v>+</v>
          </cell>
          <cell r="R13" t="str">
            <v>Qtrly</v>
          </cell>
          <cell r="S13" t="str">
            <v>Qtrly</v>
          </cell>
          <cell r="T13" t="str">
            <v>Qtrly</v>
          </cell>
          <cell r="U13" t="str">
            <v>Qtrly</v>
          </cell>
          <cell r="V13" t="str">
            <v>Qtrly</v>
          </cell>
          <cell r="W13" t="str">
            <v>Qtrly</v>
          </cell>
        </row>
        <row r="14">
          <cell r="A14" t="str">
            <v>Employee Development -MAST</v>
          </cell>
          <cell r="B14" t="str">
            <v>H</v>
          </cell>
          <cell r="C14" t="str">
            <v>Qtrly</v>
          </cell>
          <cell r="D14">
            <v>0.95</v>
          </cell>
          <cell r="E14" t="str">
            <v>é</v>
          </cell>
          <cell r="F14" t="str">
            <v>Qtrly</v>
          </cell>
          <cell r="G14" t="str">
            <v>Qtrly</v>
          </cell>
          <cell r="H14" t="str">
            <v>Qtrly</v>
          </cell>
          <cell r="I14" t="str">
            <v>Qtrly</v>
          </cell>
          <cell r="J14" t="str">
            <v>Qtrly</v>
          </cell>
          <cell r="K14" t="str">
            <v>Qtrly</v>
          </cell>
          <cell r="M14" t="str">
            <v>Employee Development -MAST</v>
          </cell>
          <cell r="N14" t="str">
            <v>H</v>
          </cell>
          <cell r="O14" t="str">
            <v>Qtrly</v>
          </cell>
          <cell r="P14">
            <v>0.95</v>
          </cell>
          <cell r="Q14" t="str">
            <v>+</v>
          </cell>
          <cell r="R14" t="str">
            <v>Qtrly</v>
          </cell>
          <cell r="S14" t="str">
            <v>Qtrly</v>
          </cell>
          <cell r="T14" t="str">
            <v>Qtrly</v>
          </cell>
          <cell r="U14" t="str">
            <v>Qtrly</v>
          </cell>
          <cell r="V14" t="str">
            <v>Qtrly</v>
          </cell>
          <cell r="W14" t="str">
            <v>Qtrly</v>
          </cell>
        </row>
        <row r="15">
          <cell r="A15" t="str">
            <v>Employee Technical Trng - BU</v>
          </cell>
          <cell r="B15" t="str">
            <v>H</v>
          </cell>
          <cell r="C15" t="str">
            <v>Qtrly</v>
          </cell>
          <cell r="D15">
            <v>1</v>
          </cell>
          <cell r="E15" t="str">
            <v>é</v>
          </cell>
          <cell r="F15" t="str">
            <v>Qtrly</v>
          </cell>
          <cell r="G15" t="str">
            <v>Qtrly</v>
          </cell>
          <cell r="H15" t="str">
            <v>Qtrly</v>
          </cell>
          <cell r="I15" t="str">
            <v>Qtrly</v>
          </cell>
          <cell r="J15" t="str">
            <v>Qtrly</v>
          </cell>
          <cell r="M15" t="str">
            <v>Employee Technical Trng - BU</v>
          </cell>
          <cell r="N15" t="str">
            <v>H</v>
          </cell>
          <cell r="O15" t="str">
            <v>Qtrly</v>
          </cell>
          <cell r="P15">
            <v>1</v>
          </cell>
          <cell r="R15" t="str">
            <v>Qtrly</v>
          </cell>
          <cell r="S15" t="str">
            <v>Qtrly</v>
          </cell>
          <cell r="T15" t="str">
            <v>Qtrly</v>
          </cell>
          <cell r="U15" t="str">
            <v>Qtrly</v>
          </cell>
          <cell r="V15" t="str">
            <v>Qtrly</v>
          </cell>
        </row>
      </sheetData>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Availability_Month"/>
      <sheetName val="OT_Month"/>
      <sheetName val="StaffLvlPerm_Month"/>
      <sheetName val="MastDev_Month"/>
      <sheetName val="SuccessionPlan"/>
      <sheetName val="CultureEthics"/>
      <sheetName val="TrainingBU"/>
      <sheetName val="FringeRate"/>
      <sheetName val="Data_OSHA"/>
      <sheetName val="Data_OSHASeverity"/>
      <sheetName val="Data_MVARate"/>
      <sheetName val="Data_Availability"/>
      <sheetName val="Data_OT"/>
      <sheetName val="Data_StaffLvlPerm"/>
      <sheetName val="Data_MastDev"/>
      <sheetName val="Data_SuccessionPlan"/>
      <sheetName val="Data_CultureEthics"/>
      <sheetName val="Data_TrainingBU"/>
      <sheetName val="Data_FringeRate"/>
      <sheetName val="OSHA_Qtr_YTD"/>
      <sheetName val="OSHASeverity_Qtr_YTD"/>
      <sheetName val="MVARate_Qtr_YTD"/>
      <sheetName val="Availability_Qtr_YTD"/>
      <sheetName val="OT_Qtr_YTD"/>
      <sheetName val="StaffLvlPerm_Qtr_YTD"/>
      <sheetName val="MastDev_Qtr_YTD"/>
      <sheetName val="SuccessionPlan_Qtr_YTD"/>
      <sheetName val="CultureEthics_Qtr_YTD"/>
      <sheetName val="TrainingBU_Qtr_YTD"/>
      <sheetName val="FringeRate_Qtr_YTD"/>
      <sheetName val="People_Metrics_Master"/>
    </sheetNames>
    <sheetDataSet>
      <sheetData sheetId="0" refreshError="1">
        <row r="8">
          <cell r="A8" t="str">
            <v>OSHA Recordable Incidence Rate</v>
          </cell>
          <cell r="B8" t="str">
            <v>L</v>
          </cell>
          <cell r="C8">
            <v>2.02</v>
          </cell>
          <cell r="D8">
            <v>1.8</v>
          </cell>
          <cell r="E8" t="str">
            <v>é</v>
          </cell>
          <cell r="F8">
            <v>1.75</v>
          </cell>
          <cell r="G8">
            <v>1.21</v>
          </cell>
          <cell r="H8">
            <v>2.2000000000000002</v>
          </cell>
          <cell r="I8">
            <v>1.7716194643412808</v>
          </cell>
          <cell r="J8">
            <v>0</v>
          </cell>
          <cell r="L8" t="str">
            <v>OSHA Recordable Incidence Rate</v>
          </cell>
          <cell r="M8" t="str">
            <v>L</v>
          </cell>
          <cell r="N8">
            <v>1.4372491871842543</v>
          </cell>
          <cell r="O8">
            <v>1.8</v>
          </cell>
          <cell r="P8" t="str">
            <v>+</v>
          </cell>
          <cell r="Q8">
            <v>1.33</v>
          </cell>
          <cell r="R8">
            <v>0.79</v>
          </cell>
          <cell r="S8">
            <v>2.2400000000000002</v>
          </cell>
          <cell r="T8">
            <v>0.92271234523374668</v>
          </cell>
          <cell r="U8">
            <v>0</v>
          </cell>
          <cell r="V8" t="str">
            <v>M</v>
          </cell>
        </row>
        <row r="9">
          <cell r="A9" t="str">
            <v>OSHA Days Away Rate (Severity)</v>
          </cell>
          <cell r="B9" t="str">
            <v>L</v>
          </cell>
          <cell r="C9">
            <v>9.18</v>
          </cell>
          <cell r="D9">
            <v>7.94</v>
          </cell>
          <cell r="E9" t="str">
            <v>ê</v>
          </cell>
          <cell r="F9">
            <v>17.48</v>
          </cell>
          <cell r="G9">
            <v>20.25</v>
          </cell>
          <cell r="H9">
            <v>13.3</v>
          </cell>
          <cell r="I9">
            <v>19.487814107754087</v>
          </cell>
          <cell r="J9">
            <v>0</v>
          </cell>
          <cell r="L9" t="str">
            <v>OSHA Days Away Rate (Severity)</v>
          </cell>
          <cell r="M9" t="str">
            <v>L</v>
          </cell>
          <cell r="N9">
            <v>13.67</v>
          </cell>
          <cell r="O9">
            <v>7.94</v>
          </cell>
          <cell r="P9" t="str">
            <v>-</v>
          </cell>
          <cell r="Q9">
            <v>13.67</v>
          </cell>
          <cell r="R9">
            <v>11.84</v>
          </cell>
          <cell r="S9">
            <v>3.36</v>
          </cell>
          <cell r="T9">
            <v>23.529164803460542</v>
          </cell>
          <cell r="U9">
            <v>0</v>
          </cell>
          <cell r="V9" t="str">
            <v>M</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M</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M</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J12">
            <v>0</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V12" t="str">
            <v>M</v>
          </cell>
        </row>
        <row r="13">
          <cell r="A13" t="str">
            <v>Staffing Levels - Permanent</v>
          </cell>
          <cell r="B13" t="str">
            <v>L</v>
          </cell>
          <cell r="C13">
            <v>6318</v>
          </cell>
          <cell r="D13">
            <v>6502</v>
          </cell>
          <cell r="E13" t="str">
            <v>é</v>
          </cell>
          <cell r="F13">
            <v>6352</v>
          </cell>
          <cell r="G13">
            <v>1511</v>
          </cell>
          <cell r="H13">
            <v>2055</v>
          </cell>
          <cell r="I13">
            <v>2722</v>
          </cell>
          <cell r="J13">
            <v>64</v>
          </cell>
          <cell r="L13" t="str">
            <v>Staffing Levels - Permanent</v>
          </cell>
          <cell r="M13" t="str">
            <v>L</v>
          </cell>
          <cell r="O13" t="str">
            <v xml:space="preserve"> </v>
          </cell>
          <cell r="P13" t="str">
            <v xml:space="preserve"> </v>
          </cell>
          <cell r="V13" t="str">
            <v>M</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L14" t="str">
            <v>Employee Development - MAST</v>
          </cell>
          <cell r="M14" t="str">
            <v>H</v>
          </cell>
          <cell r="N14">
            <v>0</v>
          </cell>
          <cell r="O14" t="str">
            <v xml:space="preserve"> </v>
          </cell>
          <cell r="P14" t="str">
            <v>+</v>
          </cell>
          <cell r="Q14">
            <v>0</v>
          </cell>
          <cell r="R14">
            <v>0.78</v>
          </cell>
          <cell r="S14">
            <v>0</v>
          </cell>
          <cell r="T14">
            <v>0.7411271062271062</v>
          </cell>
          <cell r="U14">
            <v>0.05</v>
          </cell>
          <cell r="V14" t="str">
            <v>Q</v>
          </cell>
        </row>
        <row r="15">
          <cell r="A15" t="str">
            <v>Succession Planning</v>
          </cell>
          <cell r="B15" t="str">
            <v>H</v>
          </cell>
          <cell r="C15">
            <v>0.64615384615384619</v>
          </cell>
          <cell r="D15">
            <v>0.73799999999999999</v>
          </cell>
          <cell r="E15" t="str">
            <v>é</v>
          </cell>
          <cell r="F15">
            <v>0.73015873015873012</v>
          </cell>
          <cell r="L15" t="str">
            <v>Succession Planning</v>
          </cell>
          <cell r="M15" t="str">
            <v>H</v>
          </cell>
          <cell r="P15" t="str">
            <v>-</v>
          </cell>
          <cell r="Q15">
            <v>0.73807692307692307</v>
          </cell>
          <cell r="V15" t="str">
            <v>Q</v>
          </cell>
        </row>
        <row r="16">
          <cell r="A16" t="str">
            <v>Corporate Culture for Ethics and Compliance</v>
          </cell>
          <cell r="B16" t="str">
            <v>H</v>
          </cell>
          <cell r="D16">
            <v>0.66</v>
          </cell>
          <cell r="E16" t="str">
            <v>çè</v>
          </cell>
          <cell r="F16" t="str">
            <v>Annual</v>
          </cell>
          <cell r="G16" t="str">
            <v>Annual</v>
          </cell>
          <cell r="L16" t="str">
            <v>Corporate Culture for Ethics and Compliance</v>
          </cell>
          <cell r="M16" t="str">
            <v>H</v>
          </cell>
          <cell r="P16" t="str">
            <v>+</v>
          </cell>
          <cell r="Q16" t="str">
            <v>Annual</v>
          </cell>
          <cell r="V16" t="str">
            <v>Q</v>
          </cell>
        </row>
        <row r="17">
          <cell r="A17" t="str">
            <v>Employee Technical Training - BU</v>
          </cell>
          <cell r="B17" t="str">
            <v>H</v>
          </cell>
          <cell r="C17">
            <v>0.64300000000000002</v>
          </cell>
          <cell r="D17">
            <v>1</v>
          </cell>
          <cell r="E17" t="str">
            <v>é</v>
          </cell>
          <cell r="F17">
            <v>0.7833939799591938</v>
          </cell>
          <cell r="G17">
            <v>1.02</v>
          </cell>
          <cell r="H17">
            <v>0.96409999999999996</v>
          </cell>
          <cell r="I17">
            <v>0.82999940992506049</v>
          </cell>
          <cell r="L17" t="str">
            <v>Employee Technical Training - BU</v>
          </cell>
          <cell r="M17" t="str">
            <v>H</v>
          </cell>
          <cell r="N17">
            <v>0.2</v>
          </cell>
          <cell r="O17" t="str">
            <v xml:space="preserve"> </v>
          </cell>
          <cell r="P17" t="str">
            <v>-</v>
          </cell>
          <cell r="Q17">
            <v>0.7833939799591938</v>
          </cell>
          <cell r="R17" t="str">
            <v>Quarterly</v>
          </cell>
          <cell r="S17">
            <v>0</v>
          </cell>
          <cell r="T17">
            <v>0.31191361302885467</v>
          </cell>
          <cell r="V17" t="str">
            <v>Q</v>
          </cell>
        </row>
        <row r="18">
          <cell r="A18" t="str">
            <v>Fringe Benefit Rate</v>
          </cell>
          <cell r="B18" t="str">
            <v>L</v>
          </cell>
          <cell r="C18">
            <v>0.30941935511527424</v>
          </cell>
          <cell r="D18">
            <v>0.50449999999999995</v>
          </cell>
          <cell r="E18" t="str">
            <v>é</v>
          </cell>
          <cell r="F18">
            <v>0.48480434542471712</v>
          </cell>
          <cell r="L18" t="str">
            <v>Fringe Benefit Rate</v>
          </cell>
          <cell r="M18" t="str">
            <v>L</v>
          </cell>
          <cell r="N18">
            <v>0.30941935511527424</v>
          </cell>
          <cell r="Q18">
            <v>0.48480434542471712</v>
          </cell>
          <cell r="V18" t="str">
            <v>M</v>
          </cell>
        </row>
        <row r="20">
          <cell r="A20" t="str">
            <v>SAFE,  RELIABLE</v>
          </cell>
          <cell r="B20" t="str">
            <v>PSE&amp;G</v>
          </cell>
        </row>
        <row r="21">
          <cell r="B21" t="str">
            <v>L/H</v>
          </cell>
          <cell r="C21" t="str">
            <v>Nov 08 YTD</v>
          </cell>
          <cell r="D21" t="str">
            <v>2009 Target</v>
          </cell>
          <cell r="E21" t="str">
            <v>YE Forecast</v>
          </cell>
          <cell r="F21" t="str">
            <v>PSE&amp;G</v>
          </cell>
          <cell r="G21" t="str">
            <v>Cust Ops</v>
          </cell>
          <cell r="H21" t="str">
            <v>Gas</v>
          </cell>
          <cell r="I21" t="str">
            <v>Electric</v>
          </cell>
          <cell r="J21" t="str">
            <v>Oth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Definitions"/>
      <sheetName val="Initiatives"/>
      <sheetName val="Sheet2"/>
      <sheetName val="Sheet1"/>
    </sheetNames>
    <sheetDataSet>
      <sheetData sheetId="0" refreshError="1">
        <row r="8">
          <cell r="A8" t="str">
            <v>OSHA Recordable Incidence Rate</v>
          </cell>
          <cell r="B8" t="str">
            <v>L</v>
          </cell>
          <cell r="D8" t="str">
            <v>L</v>
          </cell>
          <cell r="E8" t="str">
            <v>é</v>
          </cell>
          <cell r="F8">
            <v>0</v>
          </cell>
          <cell r="G8" t="str">
            <v>é</v>
          </cell>
          <cell r="H8">
            <v>0</v>
          </cell>
          <cell r="I8" t="str">
            <v>L</v>
          </cell>
          <cell r="J8" t="str">
            <v>OSHA Recordable Incidence Rate</v>
          </cell>
          <cell r="K8" t="str">
            <v>L</v>
          </cell>
          <cell r="L8" t="str">
            <v>¡</v>
          </cell>
          <cell r="M8">
            <v>0</v>
          </cell>
        </row>
        <row r="9">
          <cell r="A9" t="str">
            <v>OSHA Days Away Rate (Severity)</v>
          </cell>
          <cell r="B9" t="str">
            <v>L</v>
          </cell>
          <cell r="D9" t="str">
            <v>L</v>
          </cell>
          <cell r="E9" t="str">
            <v>é</v>
          </cell>
          <cell r="F9">
            <v>0</v>
          </cell>
          <cell r="G9" t="str">
            <v>é</v>
          </cell>
          <cell r="H9">
            <v>0</v>
          </cell>
          <cell r="I9" t="str">
            <v>L</v>
          </cell>
          <cell r="J9" t="str">
            <v>OSHA Days Away Rate (Severity)</v>
          </cell>
          <cell r="K9" t="str">
            <v>L</v>
          </cell>
          <cell r="L9" t="str">
            <v>¡</v>
          </cell>
          <cell r="M9">
            <v>0</v>
          </cell>
        </row>
        <row r="10">
          <cell r="A10" t="str">
            <v>Availability - Illness</v>
          </cell>
          <cell r="B10" t="str">
            <v>H</v>
          </cell>
          <cell r="C10" t="str">
            <v>*</v>
          </cell>
          <cell r="D10" t="str">
            <v>H</v>
          </cell>
          <cell r="E10" t="str">
            <v>é</v>
          </cell>
          <cell r="F10">
            <v>0.98399999999999999</v>
          </cell>
          <cell r="G10" t="str">
            <v>é</v>
          </cell>
          <cell r="H10">
            <v>0.99399999999999999</v>
          </cell>
          <cell r="I10" t="str">
            <v>H</v>
          </cell>
          <cell r="J10" t="str">
            <v>Availability - Illness</v>
          </cell>
          <cell r="K10" t="str">
            <v>H</v>
          </cell>
          <cell r="L10" t="str">
            <v>¡</v>
          </cell>
          <cell r="M10">
            <v>0.98399999999999999</v>
          </cell>
        </row>
        <row r="11">
          <cell r="A11" t="str">
            <v xml:space="preserve">Staffing Levels - Total </v>
          </cell>
          <cell r="B11" t="str">
            <v>*</v>
          </cell>
          <cell r="C11" t="str">
            <v>*</v>
          </cell>
          <cell r="D11" t="str">
            <v>L</v>
          </cell>
          <cell r="E11" t="str">
            <v>é</v>
          </cell>
          <cell r="F11">
            <v>17</v>
          </cell>
          <cell r="G11" t="str">
            <v>é</v>
          </cell>
          <cell r="H11">
            <v>17</v>
          </cell>
          <cell r="I11" t="str">
            <v>L</v>
          </cell>
          <cell r="J11" t="str">
            <v xml:space="preserve">Staffing Levels - Total </v>
          </cell>
          <cell r="K11" t="str">
            <v>L</v>
          </cell>
          <cell r="L11" t="str">
            <v>¡</v>
          </cell>
          <cell r="M11">
            <v>17</v>
          </cell>
        </row>
        <row r="12">
          <cell r="A12" t="str">
            <v>Corporate Culture for Ethics and Compliance</v>
          </cell>
          <cell r="B12" t="str">
            <v>*</v>
          </cell>
          <cell r="C12" t="str">
            <v>*</v>
          </cell>
          <cell r="D12" t="str">
            <v>H</v>
          </cell>
          <cell r="E12" t="str">
            <v>é</v>
          </cell>
          <cell r="F12">
            <v>0.7</v>
          </cell>
          <cell r="G12" t="str">
            <v>é</v>
          </cell>
          <cell r="H12" t="str">
            <v>QTRLY</v>
          </cell>
          <cell r="I12" t="str">
            <v>H</v>
          </cell>
          <cell r="J12" t="str">
            <v>Corporate Culture for Ethics and Compliance</v>
          </cell>
          <cell r="K12" t="str">
            <v>H</v>
          </cell>
          <cell r="L12" t="str">
            <v>¡</v>
          </cell>
          <cell r="M12" t="str">
            <v>Qtrly</v>
          </cell>
        </row>
        <row r="13">
          <cell r="A13" t="str">
            <v>Employee Development -MAST</v>
          </cell>
          <cell r="B13" t="str">
            <v>*</v>
          </cell>
          <cell r="C13" t="str">
            <v>*</v>
          </cell>
          <cell r="D13" t="str">
            <v>H</v>
          </cell>
          <cell r="E13" t="str">
            <v>é</v>
          </cell>
          <cell r="F13">
            <v>0.95</v>
          </cell>
          <cell r="G13" t="str">
            <v>é</v>
          </cell>
          <cell r="H13" t="str">
            <v>QTRLY</v>
          </cell>
          <cell r="I13" t="str">
            <v>H</v>
          </cell>
          <cell r="J13" t="str">
            <v>Employee Development -MAST</v>
          </cell>
          <cell r="K13" t="str">
            <v>H</v>
          </cell>
          <cell r="L13" t="str">
            <v>¡</v>
          </cell>
          <cell r="M13" t="str">
            <v>Qtrly</v>
          </cell>
        </row>
        <row r="17">
          <cell r="A17" t="str">
            <v>Solar Loan Program - Approved Capacity (DC MW) (NOT CLOSED)</v>
          </cell>
          <cell r="B17" t="str">
            <v>*</v>
          </cell>
          <cell r="D17" t="str">
            <v xml:space="preserve">H </v>
          </cell>
          <cell r="E17" t="str">
            <v>é</v>
          </cell>
          <cell r="F17">
            <v>19.170000000000002</v>
          </cell>
          <cell r="G17" t="str">
            <v>é</v>
          </cell>
          <cell r="H17">
            <v>9.6930229999999984</v>
          </cell>
          <cell r="I17" t="str">
            <v>L</v>
          </cell>
          <cell r="J17" t="str">
            <v>Solar Loan Program - Approved Capacity (DC MW) (NOT CLOSED)</v>
          </cell>
          <cell r="K17" t="str">
            <v xml:space="preserve">H </v>
          </cell>
          <cell r="L17" t="str">
            <v>+</v>
          </cell>
          <cell r="M17">
            <v>1.1981250000000001</v>
          </cell>
          <cell r="N17" t="str">
            <v>-</v>
          </cell>
          <cell r="O17">
            <v>0.52988000000000002</v>
          </cell>
          <cell r="R17" t="str">
            <v>Reported Monthly</v>
          </cell>
        </row>
        <row r="18">
          <cell r="A18" t="str">
            <v>Solar Loan Prog - Avg Time to Approve</v>
          </cell>
          <cell r="B18" t="str">
            <v>*</v>
          </cell>
          <cell r="D18" t="str">
            <v>L</v>
          </cell>
          <cell r="E18" t="str">
            <v>é</v>
          </cell>
          <cell r="F18">
            <v>56</v>
          </cell>
          <cell r="G18" t="str">
            <v>é</v>
          </cell>
          <cell r="H18">
            <v>63.963963963963963</v>
          </cell>
          <cell r="I18" t="str">
            <v>H</v>
          </cell>
          <cell r="J18" t="str">
            <v>Solar Loan Prog - Avg Time to Approve</v>
          </cell>
          <cell r="K18" t="str">
            <v>L</v>
          </cell>
          <cell r="L18" t="str">
            <v>+</v>
          </cell>
          <cell r="M18">
            <v>56</v>
          </cell>
          <cell r="N18" t="str">
            <v>¡</v>
          </cell>
          <cell r="O18">
            <v>41</v>
          </cell>
          <cell r="R18" t="str">
            <v>Reported Monthly</v>
          </cell>
        </row>
        <row r="19">
          <cell r="A19" t="str">
            <v>Standard Offer Invoice Average Turnaround Time (Days)</v>
          </cell>
          <cell r="B19" t="str">
            <v>*</v>
          </cell>
          <cell r="C19" t="str">
            <v>*</v>
          </cell>
          <cell r="D19" t="str">
            <v>L</v>
          </cell>
          <cell r="E19">
            <v>10.71</v>
          </cell>
          <cell r="F19">
            <v>15</v>
          </cell>
          <cell r="G19" t="str">
            <v>é</v>
          </cell>
          <cell r="H19">
            <v>10.4</v>
          </cell>
          <cell r="I19" t="str">
            <v>H</v>
          </cell>
          <cell r="J19" t="str">
            <v>Standard Offer Invoice Average Turnaround Time (Days)</v>
          </cell>
          <cell r="K19" t="str">
            <v>L</v>
          </cell>
          <cell r="L19">
            <v>12.38</v>
          </cell>
          <cell r="M19">
            <v>15</v>
          </cell>
          <cell r="N19" t="str">
            <v>¡</v>
          </cell>
          <cell r="O19">
            <v>9.82</v>
          </cell>
          <cell r="R19" t="str">
            <v>Reported Monthly</v>
          </cell>
        </row>
        <row r="20">
          <cell r="A20" t="str">
            <v>Comfort Partner Invoices - Payment Approval Time (Days)</v>
          </cell>
          <cell r="B20" t="str">
            <v>*</v>
          </cell>
          <cell r="C20" t="str">
            <v>*</v>
          </cell>
          <cell r="D20" t="str">
            <v>L</v>
          </cell>
          <cell r="E20">
            <v>2</v>
          </cell>
          <cell r="F20">
            <v>5</v>
          </cell>
          <cell r="G20" t="str">
            <v>é</v>
          </cell>
          <cell r="H20">
            <v>3</v>
          </cell>
          <cell r="I20" t="str">
            <v>H</v>
          </cell>
          <cell r="J20" t="str">
            <v>Comfort Partner Invoices - Payment Approval Time (Days)</v>
          </cell>
          <cell r="K20" t="str">
            <v>L</v>
          </cell>
          <cell r="L20">
            <v>1</v>
          </cell>
          <cell r="M20">
            <v>5</v>
          </cell>
          <cell r="N20" t="str">
            <v>¡</v>
          </cell>
          <cell r="O20">
            <v>4</v>
          </cell>
          <cell r="R20" t="str">
            <v>Reported Monthly</v>
          </cell>
        </row>
        <row r="21">
          <cell r="A21" t="str">
            <v xml:space="preserve">Standard Offer Maintenance Audits Completed </v>
          </cell>
          <cell r="B21" t="str">
            <v>*</v>
          </cell>
          <cell r="C21" t="str">
            <v>*</v>
          </cell>
          <cell r="D21" t="str">
            <v xml:space="preserve">H </v>
          </cell>
          <cell r="E21">
            <v>42</v>
          </cell>
          <cell r="F21">
            <v>77</v>
          </cell>
          <cell r="G21" t="str">
            <v>é</v>
          </cell>
          <cell r="H21">
            <v>47</v>
          </cell>
          <cell r="J21" t="str">
            <v xml:space="preserve">Standard Offer Maintenance Audits Completed </v>
          </cell>
          <cell r="K21" t="str">
            <v xml:space="preserve">H </v>
          </cell>
          <cell r="L21">
            <v>14</v>
          </cell>
          <cell r="M21">
            <v>77</v>
          </cell>
          <cell r="N21" t="str">
            <v>¡</v>
          </cell>
          <cell r="O21">
            <v>8</v>
          </cell>
          <cell r="R21" t="str">
            <v>Reported Monthly</v>
          </cell>
        </row>
        <row r="22">
          <cell r="A22" t="str">
            <v xml:space="preserve">Standard Offer Inspections Completed </v>
          </cell>
          <cell r="B22" t="str">
            <v>*</v>
          </cell>
          <cell r="D22" t="str">
            <v xml:space="preserve">H </v>
          </cell>
          <cell r="E22" t="str">
            <v>é</v>
          </cell>
          <cell r="F22">
            <v>308</v>
          </cell>
          <cell r="G22" t="str">
            <v>é</v>
          </cell>
          <cell r="H22">
            <v>158</v>
          </cell>
          <cell r="I22" t="str">
            <v>H</v>
          </cell>
          <cell r="J22" t="str">
            <v xml:space="preserve">Standard Offer Inspections Completed </v>
          </cell>
          <cell r="K22" t="str">
            <v xml:space="preserve">H </v>
          </cell>
          <cell r="L22" t="str">
            <v>+</v>
          </cell>
          <cell r="M22">
            <v>308</v>
          </cell>
          <cell r="N22" t="str">
            <v>¡</v>
          </cell>
          <cell r="O22">
            <v>39</v>
          </cell>
          <cell r="R22" t="str">
            <v>Reported Monthly</v>
          </cell>
        </row>
        <row r="24">
          <cell r="A24" t="str">
            <v>ECONOMIC</v>
          </cell>
          <cell r="H24" t="str">
            <v>ECONOMIC</v>
          </cell>
        </row>
        <row r="25">
          <cell r="B25" t="str">
            <v>MICP A</v>
          </cell>
          <cell r="C25" t="str">
            <v>MICP B</v>
          </cell>
          <cell r="D25" t="str">
            <v>L/H</v>
          </cell>
          <cell r="E25" t="str">
            <v>July 2008  YTD</v>
          </cell>
          <cell r="F25" t="str">
            <v>2009 Target</v>
          </cell>
          <cell r="G25" t="str">
            <v>YE Forecast</v>
          </cell>
          <cell r="H25" t="str">
            <v>July 2009 YTD</v>
          </cell>
          <cell r="I25" t="str">
            <v>L/H</v>
          </cell>
        </row>
      </sheetData>
      <sheetData sheetId="1"/>
      <sheetData sheetId="2"/>
      <sheetData sheetId="3"/>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People Menu"/>
      <sheetName val="Osha Cases"/>
      <sheetName val="Osha Index"/>
      <sheetName val="First Aid Incid"/>
      <sheetName val="Lost Time Rate"/>
      <sheetName val="MVA"/>
      <sheetName val="% Comp LHS"/>
      <sheetName val="% Comp EHS"/>
      <sheetName val="Avail 1-5"/>
      <sheetName val="Avail &gt;5"/>
      <sheetName val="Staffing Levels"/>
      <sheetName val="OT"/>
      <sheetName val="Customer Menu"/>
      <sheetName val="BPU"/>
      <sheetName val="BPU per prem visits STATE"/>
      <sheetName val="MOT"/>
      <sheetName val="NB Inq Resp Rate"/>
      <sheetName val="NB Serv Inst Rate"/>
      <sheetName val="Road Restoration"/>
      <sheetName val="Appt Kept One"/>
      <sheetName val="Net Change Contract"/>
      <sheetName val="Repeat Service State"/>
      <sheetName val="Operations Menu"/>
      <sheetName val="Avg Resp State"/>
      <sheetName val="State % of Non Prem"/>
      <sheetName val="North % of Non Prem"/>
      <sheetName val="Central % of Non Prem"/>
      <sheetName val="South % of Non Prem"/>
      <sheetName val="Dist Level OT Non Prem %"/>
      <sheetName val="Percent Visits CGI_NAP"/>
      <sheetName val="Gas Leaks Mile"/>
      <sheetName val="Open Leaks"/>
      <sheetName val="Completed Leaks"/>
      <sheetName val="Leak Repair Rate"/>
      <sheetName val="CI Breaks Mile"/>
      <sheetName val="Leak State Div Dist"/>
      <sheetName val="Damages 1000 MO"/>
      <sheetName val="PM(PM+CM)"/>
      <sheetName val="% Comp Rptd Progs"/>
      <sheetName val="Sel Assign Match %"/>
      <sheetName val="Damages Billed"/>
      <sheetName val="% Replacement Main"/>
      <sheetName val="# Open 1rst Level"/>
      <sheetName val="# Open 2nd Level"/>
      <sheetName val="New Serv $ Ft"/>
      <sheetName val="Repl Serv $ Ft"/>
      <sheetName val="M&amp;R Station Util"/>
      <sheetName val="Contract Cancellation"/>
      <sheetName val="Street Le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row r="3">
          <cell r="D3" t="str">
            <v>Q1</v>
          </cell>
        </row>
        <row r="4">
          <cell r="D4" t="str">
            <v>Febru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RenewEnergy_Month"/>
      <sheetName val="NonHazardWaste_Month"/>
      <sheetName val="EnergySavings_Month"/>
      <sheetName val="NewSolar"/>
      <sheetName val="PeakDemand"/>
      <sheetName val="HazardousWaste"/>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RenewEnergy"/>
      <sheetName val="NonHazardWaste"/>
      <sheetName val="GreenEnergy_Metrics_Master"/>
    </sheetNames>
    <sheetDataSet>
      <sheetData sheetId="0"/>
      <sheetData sheetId="1"/>
      <sheetData sheetId="2"/>
      <sheetData sheetId="3">
        <row r="3">
          <cell r="B3" t="str">
            <v>Q4</v>
          </cell>
        </row>
        <row r="4">
          <cell r="B4" t="str">
            <v>Decemb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mulus only"/>
      <sheetName val="Pivot"/>
      <sheetName val="Work Plan"/>
      <sheetName val="RTEP"/>
      <sheetName val="NewMonthProcedure"/>
      <sheetName val="Month"/>
      <sheetName val="YTD"/>
      <sheetName val="Budget"/>
      <sheetName val="units"/>
      <sheetName val="Plan"/>
      <sheetName val="Revised Plan"/>
      <sheetName val="Utility Cap Report"/>
      <sheetName val="ED Summary"/>
      <sheetName val="Proj removed from file"/>
    </sheetNames>
    <sheetDataSet>
      <sheetData sheetId="0" refreshError="1"/>
      <sheetData sheetId="1" refreshError="1"/>
      <sheetData sheetId="2" refreshError="1">
        <row r="303">
          <cell r="H303">
            <v>447779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row>
        <row r="18">
          <cell r="A18" t="str">
            <v>SAFE and RELIABLE</v>
          </cell>
          <cell r="B18" t="str">
            <v>Gas Delivery</v>
          </cell>
          <cell r="C18">
            <v>0.998</v>
          </cell>
          <cell r="D18">
            <v>0.999</v>
          </cell>
          <cell r="E18" t="str">
            <v>é</v>
          </cell>
          <cell r="F18">
            <v>0.999</v>
          </cell>
          <cell r="G18">
            <v>0.999</v>
          </cell>
          <cell r="H18">
            <v>0.998</v>
          </cell>
          <cell r="I18">
            <v>0.999</v>
          </cell>
          <cell r="M18" t="str">
            <v>SAFE and RELIABLE</v>
          </cell>
          <cell r="N18" t="str">
            <v>Gas Delivery</v>
          </cell>
          <cell r="O18">
            <v>0.998</v>
          </cell>
          <cell r="P18">
            <v>0.999</v>
          </cell>
          <cell r="Q18" t="str">
            <v>-</v>
          </cell>
          <cell r="R18">
            <v>0.996</v>
          </cell>
          <cell r="S18">
            <v>0.99399999999999999</v>
          </cell>
          <cell r="T18">
            <v>0.99399999999999999</v>
          </cell>
          <cell r="U18">
            <v>0.998</v>
          </cell>
        </row>
        <row r="19">
          <cell r="A19" t="str">
            <v>Appointments Kept</v>
          </cell>
          <cell r="B19" t="str">
            <v>L/H</v>
          </cell>
          <cell r="C19" t="str">
            <v>Nov 08 YTD</v>
          </cell>
          <cell r="D19" t="str">
            <v>2009 Target</v>
          </cell>
          <cell r="E19" t="str">
            <v>YE Forecast</v>
          </cell>
          <cell r="F19" t="str">
            <v>Gas Delivery</v>
          </cell>
          <cell r="G19" t="str">
            <v>Northern</v>
          </cell>
          <cell r="H19" t="str">
            <v>Central</v>
          </cell>
          <cell r="I19" t="str">
            <v>Southern</v>
          </cell>
          <cell r="J19" t="str">
            <v>GSOC M&amp;R</v>
          </cell>
          <cell r="K19" t="str">
            <v>VP &amp; Support</v>
          </cell>
          <cell r="M19" t="str">
            <v>Appointment Kept</v>
          </cell>
          <cell r="N19" t="str">
            <v>L/H</v>
          </cell>
          <cell r="O19" t="str">
            <v>Nov 08</v>
          </cell>
          <cell r="P19" t="str">
            <v>2009 Target</v>
          </cell>
          <cell r="Q19" t="str">
            <v>Monthly Status</v>
          </cell>
          <cell r="R19" t="str">
            <v>Gas Delivery</v>
          </cell>
          <cell r="S19" t="str">
            <v>Northern</v>
          </cell>
          <cell r="T19" t="str">
            <v>Central</v>
          </cell>
          <cell r="U19" t="str">
            <v>Southern</v>
          </cell>
          <cell r="V19" t="str">
            <v>GSOC M&amp;R</v>
          </cell>
          <cell r="W19" t="str">
            <v>VP &amp; Support</v>
          </cell>
        </row>
        <row r="20">
          <cell r="A20" t="str">
            <v>Gas Leak Reports Per Mile</v>
          </cell>
          <cell r="B20" t="str">
            <v>L</v>
          </cell>
          <cell r="C20">
            <v>0.20899999999999999</v>
          </cell>
          <cell r="D20">
            <v>0.222</v>
          </cell>
          <cell r="E20" t="str">
            <v>é</v>
          </cell>
          <cell r="F20">
            <v>0.189</v>
          </cell>
          <cell r="G20">
            <v>0.247</v>
          </cell>
          <cell r="H20">
            <v>0.23599999999999999</v>
          </cell>
          <cell r="I20">
            <v>0.13</v>
          </cell>
          <cell r="M20" t="str">
            <v>Gas Leak Reports Per Mile</v>
          </cell>
          <cell r="N20" t="str">
            <v>L</v>
          </cell>
          <cell r="O20">
            <v>1.2E-2</v>
          </cell>
          <cell r="P20">
            <v>0.222</v>
          </cell>
          <cell r="Q20" t="str">
            <v>+</v>
          </cell>
          <cell r="R20">
            <v>1.2999999999999999E-2</v>
          </cell>
          <cell r="S20">
            <v>2.1000000000000001E-2</v>
          </cell>
          <cell r="T20">
            <v>1.4999999999999999E-2</v>
          </cell>
          <cell r="U20">
            <v>7.0000000000000001E-3</v>
          </cell>
        </row>
        <row r="21">
          <cell r="A21" t="str">
            <v>Leak Response Rate</v>
          </cell>
          <cell r="B21" t="str">
            <v>H</v>
          </cell>
          <cell r="C21">
            <v>0.999</v>
          </cell>
          <cell r="D21">
            <v>0.999</v>
          </cell>
          <cell r="E21" t="str">
            <v>é</v>
          </cell>
          <cell r="F21">
            <v>0.999</v>
          </cell>
          <cell r="G21" t="str">
            <v>99.9.%</v>
          </cell>
          <cell r="H21">
            <v>0.998</v>
          </cell>
          <cell r="I21">
            <v>0.998</v>
          </cell>
          <cell r="M21" t="str">
            <v>Leak Response Rate</v>
          </cell>
          <cell r="N21" t="str">
            <v>H</v>
          </cell>
          <cell r="O21">
            <v>0.999</v>
          </cell>
          <cell r="P21">
            <v>0.999</v>
          </cell>
          <cell r="Q21" t="str">
            <v>-</v>
          </cell>
          <cell r="R21">
            <v>0.998</v>
          </cell>
          <cell r="S21">
            <v>0.999</v>
          </cell>
          <cell r="T21">
            <v>0.996</v>
          </cell>
          <cell r="U21">
            <v>0.999</v>
          </cell>
        </row>
        <row r="22">
          <cell r="A22" t="str">
            <v>Appointment Kept</v>
          </cell>
          <cell r="B22" t="str">
            <v>H</v>
          </cell>
          <cell r="C22">
            <v>0.95099999999999996</v>
          </cell>
          <cell r="D22">
            <v>0.95099999999999996</v>
          </cell>
          <cell r="E22" t="str">
            <v>ê</v>
          </cell>
          <cell r="F22" t="str">
            <v>N/A</v>
          </cell>
          <cell r="G22" t="str">
            <v>N/A</v>
          </cell>
          <cell r="H22" t="str">
            <v>N/A</v>
          </cell>
          <cell r="I22" t="str">
            <v>N/A</v>
          </cell>
          <cell r="M22" t="str">
            <v>Appointment Kept</v>
          </cell>
          <cell r="N22" t="str">
            <v>H</v>
          </cell>
          <cell r="O22">
            <v>0.94699999999999995</v>
          </cell>
          <cell r="P22">
            <v>0.95099999999999996</v>
          </cell>
          <cell r="Q22" t="str">
            <v>+</v>
          </cell>
          <cell r="R22" t="str">
            <v>N/A</v>
          </cell>
          <cell r="S22" t="str">
            <v>N/A</v>
          </cell>
          <cell r="T22" t="str">
            <v>N/A</v>
          </cell>
          <cell r="U22" t="str">
            <v>N/A</v>
          </cell>
        </row>
        <row r="23">
          <cell r="A23" t="str">
            <v>BPU Inquiries - Non-Collection</v>
          </cell>
          <cell r="B23" t="str">
            <v>L</v>
          </cell>
          <cell r="C23">
            <v>97</v>
          </cell>
          <cell r="D23">
            <v>141</v>
          </cell>
          <cell r="E23" t="str">
            <v>ê</v>
          </cell>
          <cell r="F23">
            <v>172</v>
          </cell>
          <cell r="G23">
            <v>54</v>
          </cell>
          <cell r="H23">
            <v>63</v>
          </cell>
          <cell r="I23">
            <v>53</v>
          </cell>
          <cell r="M23" t="str">
            <v>BPU Inquiries - Non-Collection</v>
          </cell>
          <cell r="N23" t="str">
            <v>L</v>
          </cell>
          <cell r="O23">
            <v>13</v>
          </cell>
          <cell r="P23">
            <v>16</v>
          </cell>
          <cell r="Q23" t="str">
            <v>+</v>
          </cell>
          <cell r="R23">
            <v>3</v>
          </cell>
          <cell r="S23">
            <v>1</v>
          </cell>
          <cell r="T23">
            <v>1</v>
          </cell>
          <cell r="U23">
            <v>1</v>
          </cell>
        </row>
        <row r="24">
          <cell r="A24" t="str">
            <v>Perception Survey (Res/Sm Business)</v>
          </cell>
          <cell r="B24" t="str">
            <v>H</v>
          </cell>
          <cell r="C24">
            <v>75</v>
          </cell>
          <cell r="D24">
            <v>76</v>
          </cell>
          <cell r="E24" t="str">
            <v>ê</v>
          </cell>
          <cell r="F24">
            <v>74</v>
          </cell>
          <cell r="G24">
            <v>73</v>
          </cell>
          <cell r="H24">
            <v>74</v>
          </cell>
          <cell r="I24">
            <v>75</v>
          </cell>
          <cell r="M24" t="str">
            <v>Perception Survey (Res/Sm Business)</v>
          </cell>
          <cell r="N24" t="str">
            <v>H</v>
          </cell>
          <cell r="O24">
            <v>78</v>
          </cell>
          <cell r="P24">
            <v>76</v>
          </cell>
          <cell r="Q24" t="str">
            <v>-</v>
          </cell>
          <cell r="R24">
            <v>73</v>
          </cell>
          <cell r="S24">
            <v>2.62</v>
          </cell>
          <cell r="T24">
            <v>3.09</v>
          </cell>
          <cell r="U24">
            <v>2.9</v>
          </cell>
        </row>
        <row r="25">
          <cell r="A25" t="str">
            <v>Moment of Truth Survey</v>
          </cell>
          <cell r="B25" t="str">
            <v>H</v>
          </cell>
          <cell r="C25">
            <v>9.3000000000000007</v>
          </cell>
          <cell r="D25">
            <v>9.3000000000000007</v>
          </cell>
          <cell r="E25" t="str">
            <v>çè</v>
          </cell>
          <cell r="F25">
            <v>9.1</v>
          </cell>
          <cell r="G25">
            <v>9.1</v>
          </cell>
          <cell r="H25">
            <v>8.9</v>
          </cell>
          <cell r="I25">
            <v>9.3000000000000007</v>
          </cell>
          <cell r="M25" t="str">
            <v>Moment of Truth Survey</v>
          </cell>
          <cell r="N25" t="str">
            <v>H</v>
          </cell>
          <cell r="O25">
            <v>9.4</v>
          </cell>
          <cell r="P25">
            <v>9.3000000000000007</v>
          </cell>
          <cell r="Q25" t="str">
            <v>-</v>
          </cell>
          <cell r="R25">
            <v>9.1999999999999993</v>
          </cell>
        </row>
        <row r="26">
          <cell r="A26" t="str">
            <v>Damages Per 1,000 Locate Requests</v>
          </cell>
          <cell r="B26" t="str">
            <v>L</v>
          </cell>
          <cell r="C26">
            <v>1.83</v>
          </cell>
          <cell r="D26">
            <v>1.97</v>
          </cell>
          <cell r="E26" t="str">
            <v>é</v>
          </cell>
          <cell r="F26">
            <v>1.52</v>
          </cell>
          <cell r="G26">
            <v>1.42</v>
          </cell>
          <cell r="H26">
            <v>2.11</v>
          </cell>
          <cell r="I26">
            <v>1.41</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lect. Damages Per 1,000 Locate Requests</v>
          </cell>
          <cell r="B28" t="str">
            <v>L</v>
          </cell>
          <cell r="C28">
            <v>0.8</v>
          </cell>
          <cell r="D28">
            <v>0.93</v>
          </cell>
          <cell r="E28" t="str">
            <v>é</v>
          </cell>
          <cell r="F28">
            <v>0.71</v>
          </cell>
          <cell r="G28" t="str">
            <v>Northern</v>
          </cell>
          <cell r="H28" t="str">
            <v>Central</v>
          </cell>
          <cell r="I28" t="str">
            <v>Southern</v>
          </cell>
          <cell r="J28" t="str">
            <v>GSOC M&amp;R</v>
          </cell>
          <cell r="K28" t="str">
            <v>VP &amp; Support</v>
          </cell>
          <cell r="M28" t="str">
            <v>Elect. Damages Per 1,000 Locate Requests</v>
          </cell>
          <cell r="N28" t="str">
            <v>L</v>
          </cell>
          <cell r="O28">
            <v>0.51</v>
          </cell>
          <cell r="P28">
            <v>0.93</v>
          </cell>
          <cell r="Q28" t="str">
            <v>-</v>
          </cell>
          <cell r="R28">
            <v>1.24</v>
          </cell>
          <cell r="S28" t="str">
            <v>Northern</v>
          </cell>
          <cell r="T28" t="str">
            <v>Central</v>
          </cell>
          <cell r="U28" t="str">
            <v>Southern</v>
          </cell>
          <cell r="V28" t="str">
            <v>GSOC M&amp;R</v>
          </cell>
          <cell r="W28" t="str">
            <v>VP &amp; Support</v>
          </cell>
        </row>
        <row r="29">
          <cell r="A29" t="str">
            <v>Workhrs/Unit Tariff</v>
          </cell>
          <cell r="B29" t="str">
            <v>L</v>
          </cell>
          <cell r="C29">
            <v>0.51</v>
          </cell>
          <cell r="D29">
            <v>0.51</v>
          </cell>
          <cell r="E29" t="str">
            <v>é</v>
          </cell>
          <cell r="F29" t="str">
            <v>N/A</v>
          </cell>
          <cell r="G29" t="str">
            <v>N/A</v>
          </cell>
          <cell r="H29" t="str">
            <v>N/A</v>
          </cell>
          <cell r="I29" t="str">
            <v>N/A</v>
          </cell>
          <cell r="J29">
            <v>9.4025689999999997</v>
          </cell>
          <cell r="K29">
            <v>1.17</v>
          </cell>
          <cell r="M29" t="str">
            <v>Workhrs/Unit Tariff</v>
          </cell>
          <cell r="N29" t="str">
            <v>L</v>
          </cell>
          <cell r="O29">
            <v>0.52</v>
          </cell>
          <cell r="P29">
            <v>0.51</v>
          </cell>
          <cell r="Q29" t="str">
            <v>-</v>
          </cell>
          <cell r="R29" t="str">
            <v>N/A</v>
          </cell>
          <cell r="S29" t="str">
            <v>N/A</v>
          </cell>
          <cell r="T29" t="str">
            <v>N/A</v>
          </cell>
          <cell r="U29" t="str">
            <v>N/A</v>
          </cell>
          <cell r="V29">
            <v>0.50339</v>
          </cell>
          <cell r="W29">
            <v>5.3696000000000001E-2</v>
          </cell>
        </row>
        <row r="30">
          <cell r="A30" t="str">
            <v>Workhrs/Unit Comp. Services</v>
          </cell>
          <cell r="B30" t="str">
            <v>L</v>
          </cell>
          <cell r="C30">
            <v>0.43</v>
          </cell>
          <cell r="D30">
            <v>0.43</v>
          </cell>
          <cell r="E30" t="str">
            <v>é</v>
          </cell>
          <cell r="F30" t="str">
            <v>N/A</v>
          </cell>
          <cell r="G30" t="str">
            <v>N/A</v>
          </cell>
          <cell r="H30" t="str">
            <v>N/A</v>
          </cell>
          <cell r="I30" t="str">
            <v>N/A</v>
          </cell>
          <cell r="M30" t="str">
            <v>Workhrs/Unit Comp. Services</v>
          </cell>
          <cell r="N30" t="str">
            <v>L</v>
          </cell>
          <cell r="O30">
            <v>0.43</v>
          </cell>
          <cell r="P30">
            <v>0.43</v>
          </cell>
          <cell r="Q30" t="str">
            <v>-</v>
          </cell>
          <cell r="R30" t="str">
            <v>N/A</v>
          </cell>
          <cell r="S30" t="str">
            <v>N/A</v>
          </cell>
          <cell r="T30" t="str">
            <v>N/A</v>
          </cell>
          <cell r="U30" t="str">
            <v>N/A</v>
          </cell>
        </row>
        <row r="31">
          <cell r="A31" t="str">
            <v>Open Leaks</v>
          </cell>
          <cell r="B31" t="str">
            <v>L</v>
          </cell>
          <cell r="C31">
            <v>1948</v>
          </cell>
          <cell r="D31">
            <v>2400</v>
          </cell>
          <cell r="E31" t="str">
            <v>é</v>
          </cell>
          <cell r="F31">
            <v>2046</v>
          </cell>
          <cell r="G31">
            <v>1160</v>
          </cell>
          <cell r="H31">
            <v>349</v>
          </cell>
          <cell r="I31">
            <v>537</v>
          </cell>
          <cell r="M31" t="str">
            <v>Open Leaks</v>
          </cell>
          <cell r="N31" t="str">
            <v>L</v>
          </cell>
          <cell r="O31">
            <v>1948</v>
          </cell>
          <cell r="P31">
            <v>2400</v>
          </cell>
          <cell r="Q31" t="str">
            <v>+</v>
          </cell>
          <cell r="R31">
            <v>2046</v>
          </cell>
          <cell r="S31">
            <v>1160</v>
          </cell>
          <cell r="T31">
            <v>349</v>
          </cell>
          <cell r="U31">
            <v>537</v>
          </cell>
        </row>
        <row r="32">
          <cell r="A32" t="str">
            <v>Open Class 2 Leaks</v>
          </cell>
          <cell r="B32" t="str">
            <v>L</v>
          </cell>
          <cell r="C32">
            <v>930</v>
          </cell>
          <cell r="D32">
            <v>1300</v>
          </cell>
          <cell r="E32" t="str">
            <v>é</v>
          </cell>
          <cell r="F32">
            <v>981</v>
          </cell>
          <cell r="G32">
            <v>509</v>
          </cell>
          <cell r="H32">
            <v>148</v>
          </cell>
          <cell r="I32">
            <v>324</v>
          </cell>
          <cell r="M32" t="str">
            <v>Open Class 2 Leaks</v>
          </cell>
          <cell r="N32" t="str">
            <v>L</v>
          </cell>
          <cell r="O32">
            <v>930</v>
          </cell>
          <cell r="P32">
            <v>1300</v>
          </cell>
          <cell r="Q32" t="str">
            <v>+</v>
          </cell>
          <cell r="R32">
            <v>981</v>
          </cell>
          <cell r="S32">
            <v>509</v>
          </cell>
          <cell r="T32">
            <v>148</v>
          </cell>
          <cell r="U32">
            <v>324</v>
          </cell>
        </row>
        <row r="33">
          <cell r="A33" t="str">
            <v>New Business Construction Survey</v>
          </cell>
          <cell r="B33" t="str">
            <v>H</v>
          </cell>
          <cell r="C33">
            <v>8.6</v>
          </cell>
          <cell r="D33">
            <v>8.6999999999999993</v>
          </cell>
          <cell r="E33" t="str">
            <v>ê</v>
          </cell>
          <cell r="F33">
            <v>8.6</v>
          </cell>
          <cell r="G33">
            <v>8.5</v>
          </cell>
          <cell r="H33">
            <v>8.6</v>
          </cell>
          <cell r="I33">
            <v>8.6999999999999993</v>
          </cell>
          <cell r="J33">
            <v>9.7958769300000004</v>
          </cell>
          <cell r="K33">
            <v>37.722999999999999</v>
          </cell>
          <cell r="M33" t="str">
            <v>New Business Construction Survey</v>
          </cell>
          <cell r="N33" t="str">
            <v>H</v>
          </cell>
          <cell r="O33">
            <v>8.6</v>
          </cell>
          <cell r="P33">
            <v>8.6999999999999993</v>
          </cell>
          <cell r="Q33" t="str">
            <v>-</v>
          </cell>
          <cell r="R33">
            <v>8.6</v>
          </cell>
          <cell r="S33">
            <v>8.1</v>
          </cell>
          <cell r="T33">
            <v>8.8000000000000007</v>
          </cell>
          <cell r="U33">
            <v>8.6999999999999993</v>
          </cell>
          <cell r="V33">
            <v>0.47747115000000001</v>
          </cell>
          <cell r="W33">
            <v>3.1549999999999998</v>
          </cell>
        </row>
        <row r="34">
          <cell r="A34" t="str">
            <v>% Regulatory Compliance</v>
          </cell>
          <cell r="B34" t="str">
            <v>H</v>
          </cell>
          <cell r="C34">
            <v>1</v>
          </cell>
          <cell r="D34">
            <v>1</v>
          </cell>
          <cell r="E34" t="str">
            <v>çè</v>
          </cell>
          <cell r="F34">
            <v>0.91600000000000004</v>
          </cell>
          <cell r="G34">
            <v>0.82599999999999996</v>
          </cell>
          <cell r="H34">
            <v>0.92200000000000004</v>
          </cell>
          <cell r="I34">
            <v>0.9559999999999999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ECONOMIC</v>
          </cell>
          <cell r="B36" t="str">
            <v>Gas Delivery</v>
          </cell>
          <cell r="C36">
            <v>5337</v>
          </cell>
          <cell r="D36">
            <v>5210</v>
          </cell>
          <cell r="E36" t="str">
            <v>é</v>
          </cell>
          <cell r="F36">
            <v>4972.5000590680374</v>
          </cell>
          <cell r="G36">
            <v>5298.0572483841179</v>
          </cell>
          <cell r="H36">
            <v>6091.3319194061505</v>
          </cell>
          <cell r="I36">
            <v>4419.4010884086438</v>
          </cell>
        </row>
        <row r="37">
          <cell r="A37" t="str">
            <v>Fully Loaded $/Unit - Repl. Main</v>
          </cell>
          <cell r="B37" t="str">
            <v>L/H</v>
          </cell>
          <cell r="C37" t="str">
            <v>Nov 08 YTD</v>
          </cell>
          <cell r="D37" t="str">
            <v>2009 Target</v>
          </cell>
          <cell r="E37" t="str">
            <v>YE Forecast</v>
          </cell>
          <cell r="F37" t="str">
            <v>Gas Delivery</v>
          </cell>
          <cell r="G37" t="str">
            <v>Northern</v>
          </cell>
          <cell r="H37" t="str">
            <v>Central</v>
          </cell>
          <cell r="I37" t="str">
            <v>Southern</v>
          </cell>
          <cell r="J37" t="str">
            <v>GSOC M&amp;R</v>
          </cell>
          <cell r="K37" t="str">
            <v>VP &amp; Support</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row r="21">
          <cell r="A21" t="str">
            <v>SAIFI</v>
          </cell>
          <cell r="B21" t="str">
            <v>L</v>
          </cell>
          <cell r="C21">
            <v>0.66</v>
          </cell>
          <cell r="D21">
            <v>0.72</v>
          </cell>
          <cell r="E21" t="str">
            <v>é</v>
          </cell>
          <cell r="F21">
            <v>0.64</v>
          </cell>
          <cell r="I21">
            <v>0.64</v>
          </cell>
          <cell r="L21" t="str">
            <v>SAIFI</v>
          </cell>
          <cell r="M21" t="str">
            <v>L</v>
          </cell>
          <cell r="N21">
            <v>0.04</v>
          </cell>
          <cell r="O21">
            <v>5.0996821272297967E-2</v>
          </cell>
          <cell r="P21" t="str">
            <v>+</v>
          </cell>
          <cell r="Q21">
            <v>0.04</v>
          </cell>
          <cell r="T21">
            <v>0.04</v>
          </cell>
          <cell r="V21" t="str">
            <v>M</v>
          </cell>
        </row>
        <row r="22">
          <cell r="A22" t="str">
            <v>MAIFI</v>
          </cell>
          <cell r="B22" t="str">
            <v>L</v>
          </cell>
          <cell r="C22">
            <v>1.24</v>
          </cell>
          <cell r="D22">
            <v>1.25</v>
          </cell>
          <cell r="E22" t="str">
            <v>é</v>
          </cell>
          <cell r="F22">
            <v>1.1399999999999999</v>
          </cell>
          <cell r="I22">
            <v>1.1399999999999999</v>
          </cell>
          <cell r="L22" t="str">
            <v>MAIFI</v>
          </cell>
          <cell r="M22" t="str">
            <v>L</v>
          </cell>
          <cell r="N22">
            <v>0.09</v>
          </cell>
          <cell r="O22">
            <v>0.11391304347826098</v>
          </cell>
          <cell r="P22" t="str">
            <v>+</v>
          </cell>
          <cell r="Q22">
            <v>0.08</v>
          </cell>
          <cell r="T22">
            <v>0.08</v>
          </cell>
          <cell r="V22" t="str">
            <v>M</v>
          </cell>
        </row>
        <row r="23">
          <cell r="A23" t="str">
            <v>CAIDI</v>
          </cell>
          <cell r="B23" t="str">
            <v>L</v>
          </cell>
          <cell r="C23">
            <v>65.400000000000006</v>
          </cell>
          <cell r="D23">
            <v>66.5</v>
          </cell>
          <cell r="E23" t="str">
            <v>é</v>
          </cell>
          <cell r="F23">
            <v>64.11</v>
          </cell>
          <cell r="I23">
            <v>64.11</v>
          </cell>
          <cell r="L23" t="str">
            <v>CAIDI</v>
          </cell>
          <cell r="M23" t="str">
            <v>L</v>
          </cell>
          <cell r="N23">
            <v>46.8</v>
          </cell>
          <cell r="O23">
            <v>58.344090663574896</v>
          </cell>
          <cell r="P23" t="str">
            <v>-</v>
          </cell>
          <cell r="Q23">
            <v>70.39</v>
          </cell>
          <cell r="T23">
            <v>70.39</v>
          </cell>
          <cell r="V23" t="str">
            <v>M</v>
          </cell>
        </row>
        <row r="24">
          <cell r="A24" t="str">
            <v>CEMI</v>
          </cell>
          <cell r="B24" t="str">
            <v>L</v>
          </cell>
          <cell r="C24">
            <v>0.02</v>
          </cell>
          <cell r="D24">
            <v>2.3E-2</v>
          </cell>
          <cell r="E24" t="str">
            <v>é</v>
          </cell>
          <cell r="F24">
            <v>1.0999999999999999E-2</v>
          </cell>
          <cell r="I24">
            <v>1.0999999999999999E-2</v>
          </cell>
          <cell r="L24" t="str">
            <v>CEMI</v>
          </cell>
          <cell r="M24" t="str">
            <v>L</v>
          </cell>
          <cell r="N24">
            <v>0</v>
          </cell>
          <cell r="O24">
            <v>0</v>
          </cell>
          <cell r="P24" t="str">
            <v>o</v>
          </cell>
          <cell r="Q24">
            <v>0</v>
          </cell>
          <cell r="T24">
            <v>0</v>
          </cell>
          <cell r="V24" t="str">
            <v>M</v>
          </cell>
        </row>
        <row r="25">
          <cell r="A25" t="str">
            <v>Gas Leak Reports per Mile</v>
          </cell>
          <cell r="B25" t="str">
            <v>L</v>
          </cell>
          <cell r="C25">
            <v>0.20899999999999999</v>
          </cell>
          <cell r="D25">
            <v>0.222</v>
          </cell>
          <cell r="E25" t="str">
            <v>é</v>
          </cell>
          <cell r="F25">
            <v>0.18906559222724459</v>
          </cell>
          <cell r="H25">
            <v>0.189</v>
          </cell>
          <cell r="L25" t="str">
            <v>Gas Leak Reports per Mile</v>
          </cell>
          <cell r="M25" t="str">
            <v>L</v>
          </cell>
          <cell r="N25">
            <v>1.2E-2</v>
          </cell>
          <cell r="O25">
            <v>1.4017627333333319E-2</v>
          </cell>
          <cell r="P25" t="str">
            <v>+</v>
          </cell>
          <cell r="Q25">
            <v>1.2821957549319916E-2</v>
          </cell>
          <cell r="S25">
            <v>1.2999999999999999E-2</v>
          </cell>
          <cell r="V25" t="str">
            <v>M</v>
          </cell>
        </row>
        <row r="26">
          <cell r="A26" t="str">
            <v>Damages per 1,000 Locate Requests</v>
          </cell>
          <cell r="B26" t="str">
            <v>L</v>
          </cell>
          <cell r="C26">
            <v>1.83</v>
          </cell>
          <cell r="D26">
            <v>1.97</v>
          </cell>
          <cell r="E26" t="str">
            <v>é</v>
          </cell>
          <cell r="F26">
            <v>1.52</v>
          </cell>
          <cell r="H26">
            <v>2.2799999999999998</v>
          </cell>
          <cell r="I26">
            <v>0.71</v>
          </cell>
          <cell r="L26" t="str">
            <v>Damages per 1,000 Locate Requests</v>
          </cell>
          <cell r="M26" t="str">
            <v>L</v>
          </cell>
          <cell r="N26">
            <v>1.7</v>
          </cell>
          <cell r="O26">
            <v>1.97</v>
          </cell>
          <cell r="P26" t="str">
            <v>+</v>
          </cell>
          <cell r="Q26">
            <v>1.94</v>
          </cell>
          <cell r="S26">
            <v>2.61</v>
          </cell>
          <cell r="T26">
            <v>1.24</v>
          </cell>
          <cell r="V26" t="str">
            <v>M</v>
          </cell>
        </row>
        <row r="27">
          <cell r="A27" t="str">
            <v>Leak Response Rate</v>
          </cell>
          <cell r="B27" t="str">
            <v>H</v>
          </cell>
          <cell r="C27">
            <v>0.99939999999999996</v>
          </cell>
          <cell r="D27">
            <v>0.99900000000000011</v>
          </cell>
          <cell r="E27" t="str">
            <v>é</v>
          </cell>
          <cell r="F27">
            <v>0.999</v>
          </cell>
          <cell r="H27">
            <v>0.999</v>
          </cell>
          <cell r="L27" t="str">
            <v>Leak Response Rate</v>
          </cell>
          <cell r="M27" t="str">
            <v>H</v>
          </cell>
          <cell r="N27">
            <v>0.99909999999999999</v>
          </cell>
          <cell r="O27">
            <v>0.99900000000000011</v>
          </cell>
          <cell r="P27" t="str">
            <v>-</v>
          </cell>
          <cell r="Q27">
            <v>0.998</v>
          </cell>
          <cell r="S27">
            <v>0.998</v>
          </cell>
          <cell r="V27" t="str">
            <v>M</v>
          </cell>
        </row>
        <row r="28">
          <cell r="A28" t="str">
            <v>Fix It Right</v>
          </cell>
          <cell r="B28" t="str">
            <v>H</v>
          </cell>
          <cell r="C28">
            <v>0.86467000000000005</v>
          </cell>
          <cell r="D28" t="str">
            <v>N/A</v>
          </cell>
          <cell r="E28" t="e">
            <v>#REF!</v>
          </cell>
          <cell r="F28">
            <v>0</v>
          </cell>
          <cell r="H28">
            <v>0</v>
          </cell>
          <cell r="L28" t="str">
            <v>Fix It Right</v>
          </cell>
          <cell r="M28" t="str">
            <v>H</v>
          </cell>
          <cell r="N28">
            <v>0.83869000000000005</v>
          </cell>
          <cell r="O28">
            <v>0</v>
          </cell>
          <cell r="P28" t="str">
            <v>o</v>
          </cell>
          <cell r="Q28">
            <v>0</v>
          </cell>
          <cell r="S28">
            <v>0</v>
          </cell>
          <cell r="V28" t="str">
            <v>M</v>
          </cell>
        </row>
        <row r="29">
          <cell r="A29" t="str">
            <v>Percent of Actual Meters Read</v>
          </cell>
          <cell r="B29" t="str">
            <v>H</v>
          </cell>
          <cell r="C29">
            <v>0.90100000000000002</v>
          </cell>
          <cell r="D29">
            <v>0.90100000000000002</v>
          </cell>
          <cell r="E29" t="str">
            <v>ê</v>
          </cell>
          <cell r="F29">
            <v>0.88400000000000001</v>
          </cell>
          <cell r="G29">
            <v>0.88400000000000001</v>
          </cell>
          <cell r="L29" t="str">
            <v>Percent of Actual Meters Read</v>
          </cell>
          <cell r="M29" t="str">
            <v>H</v>
          </cell>
          <cell r="N29">
            <v>0.90300000000000002</v>
          </cell>
          <cell r="O29">
            <v>0.90100000000000002</v>
          </cell>
          <cell r="P29" t="str">
            <v>-</v>
          </cell>
          <cell r="Q29">
            <v>0.89500000000000002</v>
          </cell>
          <cell r="R29">
            <v>0.89500000000000002</v>
          </cell>
          <cell r="V29" t="str">
            <v>M</v>
          </cell>
        </row>
        <row r="30">
          <cell r="A30" t="str">
            <v>Gen'l Inquiry Service Level (30 sec.)</v>
          </cell>
          <cell r="B30" t="str">
            <v>H</v>
          </cell>
          <cell r="C30">
            <v>0.76</v>
          </cell>
          <cell r="D30">
            <v>0.51</v>
          </cell>
          <cell r="E30" t="str">
            <v>é</v>
          </cell>
          <cell r="F30">
            <v>0.61399999999999999</v>
          </cell>
          <cell r="G30">
            <v>0.61399999999999999</v>
          </cell>
          <cell r="L30" t="str">
            <v>Gen'l Inquiry Service Level (30 sec.)</v>
          </cell>
          <cell r="M30" t="str">
            <v>H</v>
          </cell>
          <cell r="N30">
            <v>0.70199999999999996</v>
          </cell>
          <cell r="O30">
            <v>0.51</v>
          </cell>
          <cell r="P30" t="str">
            <v>+</v>
          </cell>
          <cell r="Q30">
            <v>0.69499999999999995</v>
          </cell>
          <cell r="R30">
            <v>0.69499999999999995</v>
          </cell>
          <cell r="V30" t="str">
            <v>M</v>
          </cell>
        </row>
        <row r="31">
          <cell r="A31" t="str">
            <v>First Contact Resolution</v>
          </cell>
          <cell r="B31" t="str">
            <v>H</v>
          </cell>
          <cell r="C31">
            <v>0.871</v>
          </cell>
          <cell r="D31" t="str">
            <v>N/A</v>
          </cell>
          <cell r="E31" t="e">
            <v>#REF!</v>
          </cell>
          <cell r="F31">
            <v>0</v>
          </cell>
          <cell r="G31">
            <v>0</v>
          </cell>
          <cell r="L31" t="str">
            <v>First Contact Resolution</v>
          </cell>
          <cell r="M31" t="str">
            <v>H</v>
          </cell>
          <cell r="N31">
            <v>0.86</v>
          </cell>
          <cell r="O31">
            <v>0</v>
          </cell>
          <cell r="P31" t="str">
            <v>o</v>
          </cell>
          <cell r="Q31">
            <v>0</v>
          </cell>
          <cell r="R31">
            <v>0</v>
          </cell>
          <cell r="V31" t="str">
            <v>M</v>
          </cell>
        </row>
        <row r="32">
          <cell r="A32" t="str">
            <v>BPU Inquiry Rate-Collection</v>
          </cell>
          <cell r="B32" t="str">
            <v>L</v>
          </cell>
          <cell r="C32">
            <v>1.27</v>
          </cell>
          <cell r="D32">
            <v>1.25</v>
          </cell>
          <cell r="E32" t="str">
            <v>ê</v>
          </cell>
          <cell r="F32">
            <v>1.84</v>
          </cell>
          <cell r="G32">
            <v>1.84</v>
          </cell>
          <cell r="L32" t="str">
            <v>BPU Inquiry Rate-Collection</v>
          </cell>
          <cell r="M32" t="str">
            <v>L</v>
          </cell>
          <cell r="N32">
            <v>1.43</v>
          </cell>
          <cell r="O32">
            <v>1.25</v>
          </cell>
          <cell r="P32" t="str">
            <v>+</v>
          </cell>
          <cell r="Q32">
            <v>0.99</v>
          </cell>
          <cell r="R32">
            <v>0.99</v>
          </cell>
          <cell r="V32" t="str">
            <v>M</v>
          </cell>
        </row>
        <row r="33">
          <cell r="A33" t="str">
            <v>BPU Inquiries - Non-Collection</v>
          </cell>
          <cell r="B33" t="str">
            <v>L</v>
          </cell>
          <cell r="C33">
            <v>1305</v>
          </cell>
          <cell r="D33">
            <v>1500</v>
          </cell>
          <cell r="E33" t="str">
            <v>ê</v>
          </cell>
          <cell r="F33">
            <v>2662</v>
          </cell>
          <cell r="G33">
            <v>2193</v>
          </cell>
          <cell r="H33">
            <v>172</v>
          </cell>
          <cell r="I33">
            <v>145</v>
          </cell>
          <cell r="J33">
            <v>152</v>
          </cell>
          <cell r="L33" t="str">
            <v>BPU Inquiries - Non-Collection</v>
          </cell>
          <cell r="M33" t="str">
            <v>L</v>
          </cell>
          <cell r="N33">
            <v>89</v>
          </cell>
          <cell r="O33">
            <v>121</v>
          </cell>
          <cell r="P33" t="str">
            <v>-</v>
          </cell>
          <cell r="Q33">
            <v>258</v>
          </cell>
          <cell r="R33">
            <v>233</v>
          </cell>
          <cell r="S33">
            <v>3</v>
          </cell>
          <cell r="T33">
            <v>18</v>
          </cell>
          <cell r="U33">
            <v>4</v>
          </cell>
          <cell r="V33" t="str">
            <v>M</v>
          </cell>
        </row>
        <row r="34">
          <cell r="A34" t="str">
            <v>Perception Survey (Residential)</v>
          </cell>
          <cell r="B34" t="str">
            <v>H</v>
          </cell>
          <cell r="C34">
            <v>75</v>
          </cell>
          <cell r="D34">
            <v>76</v>
          </cell>
          <cell r="E34" t="str">
            <v>ê</v>
          </cell>
          <cell r="F34">
            <v>74</v>
          </cell>
          <cell r="L34" t="str">
            <v>Perception Survey (Residential)</v>
          </cell>
          <cell r="M34" t="str">
            <v>H</v>
          </cell>
          <cell r="N34">
            <v>76</v>
          </cell>
          <cell r="O34">
            <v>76</v>
          </cell>
          <cell r="P34" t="str">
            <v>-</v>
          </cell>
          <cell r="Q34">
            <v>73</v>
          </cell>
          <cell r="V34" t="str">
            <v>M</v>
          </cell>
        </row>
        <row r="35">
          <cell r="A35" t="str">
            <v>Perception Survey (Small Business)</v>
          </cell>
          <cell r="B35" t="str">
            <v>H</v>
          </cell>
          <cell r="C35">
            <v>76</v>
          </cell>
          <cell r="D35">
            <v>77</v>
          </cell>
          <cell r="E35" t="str">
            <v>ê</v>
          </cell>
          <cell r="F35">
            <v>75</v>
          </cell>
          <cell r="L35" t="str">
            <v>Perception Survey (Small Business)</v>
          </cell>
          <cell r="M35" t="str">
            <v>H</v>
          </cell>
          <cell r="N35">
            <v>74</v>
          </cell>
          <cell r="O35">
            <v>77</v>
          </cell>
          <cell r="P35" t="str">
            <v>-</v>
          </cell>
          <cell r="Q35">
            <v>74</v>
          </cell>
          <cell r="V35" t="str">
            <v>M</v>
          </cell>
        </row>
        <row r="36">
          <cell r="A36" t="str">
            <v>Perception Survey (Large Business)</v>
          </cell>
          <cell r="B36" t="str">
            <v>H</v>
          </cell>
          <cell r="C36">
            <v>8.9</v>
          </cell>
          <cell r="D36">
            <v>77</v>
          </cell>
          <cell r="E36" t="str">
            <v>ê</v>
          </cell>
          <cell r="F36">
            <v>8.6999999999999993</v>
          </cell>
          <cell r="G36">
            <v>75</v>
          </cell>
          <cell r="H36">
            <v>0</v>
          </cell>
          <cell r="I36">
            <v>0</v>
          </cell>
          <cell r="L36" t="str">
            <v>Perception Survey (Large Business)</v>
          </cell>
          <cell r="M36" t="str">
            <v>H</v>
          </cell>
          <cell r="N36">
            <v>8.9</v>
          </cell>
          <cell r="O36">
            <v>77</v>
          </cell>
          <cell r="P36" t="str">
            <v>-</v>
          </cell>
          <cell r="Q36">
            <v>8.6999999999999993</v>
          </cell>
          <cell r="R36">
            <v>74</v>
          </cell>
          <cell r="S36">
            <v>0</v>
          </cell>
          <cell r="T36">
            <v>0</v>
          </cell>
          <cell r="V36" t="str">
            <v>Q</v>
          </cell>
        </row>
        <row r="37">
          <cell r="A37" t="str">
            <v>Moment of Truth Survey</v>
          </cell>
          <cell r="B37" t="str">
            <v>H</v>
          </cell>
          <cell r="C37">
            <v>8.5</v>
          </cell>
          <cell r="D37">
            <v>8.6</v>
          </cell>
          <cell r="E37" t="str">
            <v>ê</v>
          </cell>
          <cell r="F37">
            <v>8.4</v>
          </cell>
          <cell r="G37">
            <v>8.1</v>
          </cell>
          <cell r="H37">
            <v>9.1</v>
          </cell>
          <cell r="I37">
            <v>8.76</v>
          </cell>
          <cell r="L37" t="str">
            <v>Moment of Truth Survey</v>
          </cell>
          <cell r="M37" t="str">
            <v>H</v>
          </cell>
          <cell r="N37">
            <v>8.5</v>
          </cell>
          <cell r="O37">
            <v>8.6</v>
          </cell>
          <cell r="P37" t="str">
            <v>-</v>
          </cell>
          <cell r="Q37">
            <v>8.4</v>
          </cell>
          <cell r="R37" t="str">
            <v>Quarterly</v>
          </cell>
          <cell r="S37">
            <v>9.1999999999999993</v>
          </cell>
          <cell r="T37">
            <v>8.65</v>
          </cell>
          <cell r="V37" t="str">
            <v>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FI use"/>
      <sheetName val="CAct v PrFcst"/>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PSE&amp;G"/>
      <sheetName val="Definitions"/>
    </sheetNames>
    <sheetDataSet>
      <sheetData sheetId="0" refreshError="1"/>
      <sheetData sheetId="1" refreshError="1">
        <row r="8">
          <cell r="A8" t="str">
            <v>OSHA Recordable Incidence Rate</v>
          </cell>
          <cell r="B8" t="str">
            <v>L</v>
          </cell>
          <cell r="C8">
            <v>2.2718688677289545</v>
          </cell>
          <cell r="D8">
            <v>1.8</v>
          </cell>
          <cell r="E8" t="str">
            <v>çè</v>
          </cell>
          <cell r="F8">
            <v>1.9</v>
          </cell>
          <cell r="G8">
            <v>0.39</v>
          </cell>
          <cell r="H8">
            <v>2.97</v>
          </cell>
          <cell r="I8">
            <v>1.9961961373604742</v>
          </cell>
          <cell r="J8">
            <v>0</v>
          </cell>
          <cell r="L8" t="str">
            <v>OSHA Recordable Incidence Rate</v>
          </cell>
          <cell r="M8" t="str">
            <v>L</v>
          </cell>
          <cell r="N8">
            <v>2.4071057762514942</v>
          </cell>
          <cell r="O8">
            <v>1.8</v>
          </cell>
          <cell r="P8" t="str">
            <v>+</v>
          </cell>
          <cell r="Q8">
            <v>1.43</v>
          </cell>
          <cell r="R8">
            <v>0</v>
          </cell>
          <cell r="S8">
            <v>1.99</v>
          </cell>
          <cell r="T8">
            <v>1.8769825628319914</v>
          </cell>
          <cell r="U8">
            <v>0</v>
          </cell>
          <cell r="V8" t="str">
            <v>ê</v>
          </cell>
          <cell r="W8" t="str">
            <v>é</v>
          </cell>
          <cell r="Y8" t="str">
            <v>M</v>
          </cell>
          <cell r="Z8" t="str">
            <v>O</v>
          </cell>
        </row>
        <row r="9">
          <cell r="A9" t="str">
            <v>OSHA Days Away Rate (Severity)</v>
          </cell>
          <cell r="B9" t="str">
            <v>L</v>
          </cell>
          <cell r="C9">
            <v>2.2718688677289545</v>
          </cell>
          <cell r="D9">
            <v>7.94</v>
          </cell>
          <cell r="E9" t="str">
            <v>çè</v>
          </cell>
          <cell r="F9">
            <v>7.98</v>
          </cell>
          <cell r="G9">
            <v>0</v>
          </cell>
          <cell r="H9">
            <v>11.6</v>
          </cell>
          <cell r="I9">
            <v>9.9809806868023703</v>
          </cell>
          <cell r="J9">
            <v>0</v>
          </cell>
          <cell r="L9" t="str">
            <v>OSHA Days Away Rate (Severity)</v>
          </cell>
          <cell r="M9" t="str">
            <v>L</v>
          </cell>
          <cell r="N9">
            <v>0.40118429604191574</v>
          </cell>
          <cell r="O9">
            <v>7.94</v>
          </cell>
          <cell r="P9" t="str">
            <v>-</v>
          </cell>
          <cell r="Q9">
            <v>14.1</v>
          </cell>
          <cell r="R9">
            <v>0</v>
          </cell>
          <cell r="S9">
            <v>18.54</v>
          </cell>
          <cell r="T9">
            <v>19.23907126902791</v>
          </cell>
          <cell r="U9">
            <v>0</v>
          </cell>
          <cell r="V9" t="str">
            <v>ê</v>
          </cell>
          <cell r="W9" t="str">
            <v>ê</v>
          </cell>
          <cell r="Y9" t="str">
            <v>M</v>
          </cell>
          <cell r="Z9" t="str">
            <v>O</v>
          </cell>
        </row>
        <row r="10">
          <cell r="A10" t="str">
            <v>Motor Vehicle Accident Rate</v>
          </cell>
          <cell r="B10" t="str">
            <v>L</v>
          </cell>
          <cell r="C10">
            <v>6.7137858391834442</v>
          </cell>
          <cell r="D10">
            <v>3.42</v>
          </cell>
          <cell r="E10" t="str">
            <v>é</v>
          </cell>
          <cell r="F10">
            <v>3.99</v>
          </cell>
          <cell r="G10">
            <v>6.1</v>
          </cell>
          <cell r="H10">
            <v>2.5299999999999998</v>
          </cell>
          <cell r="I10">
            <v>5.2058151558198089</v>
          </cell>
          <cell r="J10">
            <v>0</v>
          </cell>
          <cell r="L10" t="str">
            <v>Motor Vehicle Accident Rate</v>
          </cell>
          <cell r="M10" t="str">
            <v>L</v>
          </cell>
          <cell r="N10">
            <v>6.7909528411083038</v>
          </cell>
          <cell r="O10">
            <v>3.42</v>
          </cell>
          <cell r="P10" t="str">
            <v>-</v>
          </cell>
          <cell r="Q10">
            <v>3.77</v>
          </cell>
          <cell r="R10">
            <v>9.82</v>
          </cell>
          <cell r="S10">
            <v>1.04</v>
          </cell>
          <cell r="T10">
            <v>5.2177973851008401</v>
          </cell>
          <cell r="U10">
            <v>0</v>
          </cell>
          <cell r="V10" t="str">
            <v>ê</v>
          </cell>
          <cell r="W10" t="str">
            <v>é</v>
          </cell>
          <cell r="Y10" t="str">
            <v>M</v>
          </cell>
          <cell r="Z10" t="str">
            <v>O</v>
          </cell>
        </row>
        <row r="11">
          <cell r="A11" t="str">
            <v>Staffing Levels - Permanent</v>
          </cell>
          <cell r="B11" t="str">
            <v>L</v>
          </cell>
          <cell r="C11">
            <v>6102</v>
          </cell>
          <cell r="D11">
            <v>6271</v>
          </cell>
          <cell r="E11" t="str">
            <v>é</v>
          </cell>
          <cell r="F11">
            <v>6297</v>
          </cell>
          <cell r="G11">
            <v>1586</v>
          </cell>
          <cell r="H11">
            <v>1988</v>
          </cell>
          <cell r="I11">
            <v>2659</v>
          </cell>
          <cell r="J11">
            <v>63</v>
          </cell>
          <cell r="L11" t="str">
            <v>Staffing Levels - Permanent</v>
          </cell>
          <cell r="M11" t="str">
            <v>L</v>
          </cell>
          <cell r="P11" t="str">
            <v xml:space="preserve"> </v>
          </cell>
          <cell r="V11" t="str">
            <v>ê</v>
          </cell>
          <cell r="W11" t="str">
            <v>ê</v>
          </cell>
          <cell r="Y11" t="str">
            <v>M</v>
          </cell>
          <cell r="Z11" t="str">
            <v>O</v>
          </cell>
        </row>
        <row r="12">
          <cell r="A12" t="str">
            <v>Availability - Illness</v>
          </cell>
          <cell r="B12" t="str">
            <v>H</v>
          </cell>
          <cell r="C12">
            <v>0.95840000000000003</v>
          </cell>
          <cell r="D12">
            <v>0.97299999999999998</v>
          </cell>
          <cell r="E12" t="str">
            <v>é</v>
          </cell>
          <cell r="F12">
            <v>0.96047586550000008</v>
          </cell>
          <cell r="G12">
            <v>0.95499999999999996</v>
          </cell>
          <cell r="H12">
            <v>0.96299999999999997</v>
          </cell>
          <cell r="I12">
            <v>0.96104863526953177</v>
          </cell>
          <cell r="J12">
            <v>0.98499999999999999</v>
          </cell>
          <cell r="L12" t="str">
            <v>Availability - Illness</v>
          </cell>
          <cell r="M12" t="str">
            <v>H</v>
          </cell>
          <cell r="N12">
            <v>0.95444600000000002</v>
          </cell>
          <cell r="O12">
            <v>0.97299999999999998</v>
          </cell>
          <cell r="P12" t="str">
            <v>-</v>
          </cell>
          <cell r="Q12">
            <v>0.96038567641000006</v>
          </cell>
          <cell r="R12">
            <v>0.95599999999999996</v>
          </cell>
          <cell r="S12">
            <v>0.96399999999999997</v>
          </cell>
          <cell r="T12">
            <v>0.95992020081240836</v>
          </cell>
          <cell r="U12">
            <v>0.98499999999999999</v>
          </cell>
          <cell r="V12" t="str">
            <v>ê</v>
          </cell>
          <cell r="W12" t="str">
            <v>é</v>
          </cell>
          <cell r="Y12" t="str">
            <v>M</v>
          </cell>
          <cell r="Z12" t="str">
            <v>O</v>
          </cell>
        </row>
        <row r="13">
          <cell r="A13" t="str">
            <v>Succession Planning</v>
          </cell>
          <cell r="B13" t="str">
            <v>H</v>
          </cell>
          <cell r="D13">
            <v>0.63</v>
          </cell>
          <cell r="E13" t="str">
            <v>é</v>
          </cell>
          <cell r="F13" t="str">
            <v>Qtrly</v>
          </cell>
          <cell r="L13" t="str">
            <v>Succession Planning</v>
          </cell>
          <cell r="M13" t="str">
            <v>H</v>
          </cell>
          <cell r="O13">
            <v>0.63</v>
          </cell>
          <cell r="P13" t="str">
            <v>o</v>
          </cell>
          <cell r="Q13" t="str">
            <v>Qtrly</v>
          </cell>
          <cell r="V13" t="str">
            <v/>
          </cell>
          <cell r="W13" t="str">
            <v/>
          </cell>
          <cell r="Y13" t="str">
            <v>Q</v>
          </cell>
          <cell r="Z13" t="str">
            <v>N</v>
          </cell>
        </row>
        <row r="14">
          <cell r="A14" t="str">
            <v>Corporate Culture for Ethics and Compliance</v>
          </cell>
          <cell r="B14" t="str">
            <v>H</v>
          </cell>
          <cell r="C14" t="str">
            <v>Qtrly</v>
          </cell>
          <cell r="D14">
            <v>0.66</v>
          </cell>
          <cell r="E14" t="str">
            <v>é</v>
          </cell>
          <cell r="F14" t="str">
            <v>Qtrly</v>
          </cell>
          <cell r="G14" t="str">
            <v>Qtrly</v>
          </cell>
          <cell r="H14" t="str">
            <v>Qtrly</v>
          </cell>
          <cell r="I14" t="str">
            <v>Qtrly</v>
          </cell>
          <cell r="J14" t="str">
            <v>Qtrly</v>
          </cell>
          <cell r="L14" t="str">
            <v>Corporate Culture for Ethics and Compliance</v>
          </cell>
          <cell r="M14" t="str">
            <v>H</v>
          </cell>
          <cell r="N14" t="str">
            <v>Qtrly</v>
          </cell>
          <cell r="O14">
            <v>0.66</v>
          </cell>
          <cell r="P14" t="str">
            <v>o</v>
          </cell>
          <cell r="Q14" t="str">
            <v>Qtrly</v>
          </cell>
          <cell r="V14" t="str">
            <v/>
          </cell>
          <cell r="W14" t="str">
            <v/>
          </cell>
          <cell r="Y14" t="str">
            <v>Q</v>
          </cell>
          <cell r="Z14" t="str">
            <v>O</v>
          </cell>
        </row>
        <row r="15">
          <cell r="A15" t="str">
            <v>Employee Development - MAST</v>
          </cell>
          <cell r="B15" t="str">
            <v>H</v>
          </cell>
          <cell r="C15" t="str">
            <v>Qtrly</v>
          </cell>
          <cell r="D15">
            <v>0.95</v>
          </cell>
          <cell r="E15" t="str">
            <v>é</v>
          </cell>
          <cell r="F15" t="str">
            <v>Qtrly</v>
          </cell>
          <cell r="G15" t="str">
            <v>Qtrly</v>
          </cell>
          <cell r="H15" t="str">
            <v>Qtrly</v>
          </cell>
          <cell r="I15" t="str">
            <v>Qtrly</v>
          </cell>
          <cell r="J15" t="str">
            <v>Qtrly</v>
          </cell>
          <cell r="L15" t="str">
            <v>Employee Development - MAST</v>
          </cell>
          <cell r="M15" t="str">
            <v>H</v>
          </cell>
          <cell r="N15" t="str">
            <v>Qtrly</v>
          </cell>
          <cell r="O15">
            <v>0.95</v>
          </cell>
          <cell r="P15" t="str">
            <v>o</v>
          </cell>
          <cell r="Q15" t="str">
            <v>Qtrly</v>
          </cell>
          <cell r="R15" t="str">
            <v>Qtrly</v>
          </cell>
          <cell r="S15" t="str">
            <v>Qtrly</v>
          </cell>
          <cell r="T15" t="str">
            <v>Qtrly</v>
          </cell>
          <cell r="U15" t="str">
            <v>Qtrly</v>
          </cell>
          <cell r="V15" t="str">
            <v/>
          </cell>
          <cell r="W15" t="str">
            <v/>
          </cell>
          <cell r="Y15" t="str">
            <v>Q</v>
          </cell>
          <cell r="Z15" t="str">
            <v>O</v>
          </cell>
        </row>
        <row r="16">
          <cell r="A16" t="str">
            <v>Employee Technical Training - BU</v>
          </cell>
          <cell r="B16" t="str">
            <v>H</v>
          </cell>
          <cell r="C16" t="str">
            <v>Qtrly</v>
          </cell>
          <cell r="D16">
            <v>1</v>
          </cell>
          <cell r="E16" t="str">
            <v>é</v>
          </cell>
          <cell r="F16" t="str">
            <v>Qtrly</v>
          </cell>
          <cell r="G16" t="str">
            <v>Qtrly</v>
          </cell>
          <cell r="H16" t="str">
            <v>Qtrly</v>
          </cell>
          <cell r="I16" t="str">
            <v>Qtrly</v>
          </cell>
          <cell r="J16" t="str">
            <v>Qtrly</v>
          </cell>
          <cell r="L16" t="str">
            <v>Employee Technical Training - BU</v>
          </cell>
          <cell r="M16" t="str">
            <v>H</v>
          </cell>
          <cell r="N16" t="str">
            <v>Qtrly</v>
          </cell>
          <cell r="O16">
            <v>1</v>
          </cell>
          <cell r="P16" t="str">
            <v>o</v>
          </cell>
          <cell r="Q16" t="str">
            <v>Qtrly</v>
          </cell>
          <cell r="R16" t="str">
            <v>Qtrly</v>
          </cell>
          <cell r="S16" t="str">
            <v>Qtrly</v>
          </cell>
          <cell r="T16" t="str">
            <v>Qtrly</v>
          </cell>
          <cell r="U16" t="str">
            <v>Qtrly</v>
          </cell>
          <cell r="V16" t="str">
            <v/>
          </cell>
          <cell r="W16" t="str">
            <v/>
          </cell>
          <cell r="Y16" t="str">
            <v>Q</v>
          </cell>
          <cell r="Z16" t="str">
            <v>O</v>
          </cell>
        </row>
        <row r="17">
          <cell r="A17" t="str">
            <v>Fringe Benefit Rate</v>
          </cell>
          <cell r="B17" t="str">
            <v>L</v>
          </cell>
          <cell r="C17" t="str">
            <v>Qtrly</v>
          </cell>
          <cell r="D17">
            <v>0.49199999999999999</v>
          </cell>
          <cell r="E17" t="str">
            <v>é</v>
          </cell>
          <cell r="F17" t="str">
            <v>Qtrly</v>
          </cell>
          <cell r="L17" t="str">
            <v>Fringe Benefit Rate</v>
          </cell>
          <cell r="M17" t="str">
            <v>L</v>
          </cell>
          <cell r="O17">
            <v>0.49199999999999999</v>
          </cell>
          <cell r="P17" t="str">
            <v>o</v>
          </cell>
          <cell r="Q17" t="str">
            <v>Qtrly</v>
          </cell>
          <cell r="V17" t="str">
            <v/>
          </cell>
          <cell r="W17" t="str">
            <v/>
          </cell>
          <cell r="Y17" t="str">
            <v>Q</v>
          </cell>
          <cell r="Z17" t="str">
            <v>O</v>
          </cell>
        </row>
        <row r="19">
          <cell r="A19" t="str">
            <v>SAFE, RELIABLE</v>
          </cell>
          <cell r="B19" t="str">
            <v>PSE&amp;G</v>
          </cell>
          <cell r="L19" t="str">
            <v>SAFE, RELIABLE</v>
          </cell>
          <cell r="M19" t="str">
            <v>PSE&amp;G</v>
          </cell>
        </row>
        <row r="20">
          <cell r="B20" t="str">
            <v>L/H</v>
          </cell>
          <cell r="C20" t="str">
            <v>Feb 08 YTD</v>
          </cell>
          <cell r="D20" t="str">
            <v>2009 Target</v>
          </cell>
          <cell r="E20" t="str">
            <v>YE Forecast</v>
          </cell>
          <cell r="F20" t="str">
            <v>PSE&amp;G</v>
          </cell>
          <cell r="G20" t="str">
            <v>Cust Ops</v>
          </cell>
          <cell r="H20" t="str">
            <v>Gas</v>
          </cell>
          <cell r="I20" t="str">
            <v>Electric</v>
          </cell>
          <cell r="J20" t="str">
            <v>Other</v>
          </cell>
          <cell r="M20" t="str">
            <v>L/H</v>
          </cell>
          <cell r="N20" t="str">
            <v>Feb 08</v>
          </cell>
          <cell r="O20" t="str">
            <v>2009 Target</v>
          </cell>
          <cell r="P20" t="str">
            <v>Monthly / Quarterly Status</v>
          </cell>
          <cell r="Q20" t="str">
            <v>PSE&amp;G</v>
          </cell>
          <cell r="R20" t="str">
            <v>Cust Ops</v>
          </cell>
          <cell r="S20" t="str">
            <v>Gas</v>
          </cell>
          <cell r="T20" t="str">
            <v>Electric</v>
          </cell>
          <cell r="U20" t="str">
            <v>Other</v>
          </cell>
        </row>
        <row r="21">
          <cell r="A21" t="str">
            <v>SAIFI</v>
          </cell>
          <cell r="B21" t="str">
            <v>L</v>
          </cell>
          <cell r="C21">
            <v>7.0000000000000007E-2</v>
          </cell>
          <cell r="D21">
            <v>0.72</v>
          </cell>
          <cell r="E21" t="str">
            <v>é</v>
          </cell>
          <cell r="F21">
            <v>0.1</v>
          </cell>
          <cell r="I21">
            <v>0.1</v>
          </cell>
          <cell r="L21" t="str">
            <v>SAIFI</v>
          </cell>
          <cell r="M21" t="str">
            <v>L</v>
          </cell>
          <cell r="N21">
            <v>0.04</v>
          </cell>
          <cell r="O21">
            <v>4.2691480792882201E-2</v>
          </cell>
          <cell r="P21" t="str">
            <v>+</v>
          </cell>
          <cell r="Q21">
            <v>0.06</v>
          </cell>
          <cell r="T21">
            <v>0.04</v>
          </cell>
          <cell r="V21" t="str">
            <v>é</v>
          </cell>
          <cell r="W21" t="str">
            <v>ê</v>
          </cell>
          <cell r="Y21" t="str">
            <v>M</v>
          </cell>
          <cell r="Z21" t="str">
            <v>O</v>
          </cell>
        </row>
        <row r="22">
          <cell r="A22" t="str">
            <v>MAIFI</v>
          </cell>
          <cell r="B22" t="str">
            <v>L</v>
          </cell>
          <cell r="C22">
            <v>0.12</v>
          </cell>
          <cell r="D22">
            <v>1.25</v>
          </cell>
          <cell r="E22" t="str">
            <v>é</v>
          </cell>
          <cell r="F22">
            <v>0.16</v>
          </cell>
          <cell r="I22">
            <v>0.16</v>
          </cell>
          <cell r="L22" t="str">
            <v>MAIFI</v>
          </cell>
          <cell r="M22" t="str">
            <v>L</v>
          </cell>
          <cell r="N22">
            <v>0.06</v>
          </cell>
          <cell r="O22">
            <v>6.6449275362318858E-2</v>
          </cell>
          <cell r="P22" t="str">
            <v>-</v>
          </cell>
          <cell r="Q22">
            <v>0.09</v>
          </cell>
          <cell r="T22">
            <v>7.0000000000000007E-2</v>
          </cell>
          <cell r="V22" t="str">
            <v>é</v>
          </cell>
          <cell r="W22" t="str">
            <v>ê</v>
          </cell>
          <cell r="Y22" t="str">
            <v>M</v>
          </cell>
          <cell r="Z22" t="str">
            <v>O</v>
          </cell>
        </row>
        <row r="23">
          <cell r="A23" t="str">
            <v>CAIDI</v>
          </cell>
          <cell r="B23" t="str">
            <v>L</v>
          </cell>
          <cell r="C23">
            <v>63.1</v>
          </cell>
          <cell r="D23">
            <v>66.5</v>
          </cell>
          <cell r="E23" t="str">
            <v>é</v>
          </cell>
          <cell r="F23">
            <v>65.400000000000006</v>
          </cell>
          <cell r="I23">
            <v>65.400000000000006</v>
          </cell>
          <cell r="L23" t="str">
            <v>CAIDI</v>
          </cell>
          <cell r="M23" t="str">
            <v>L</v>
          </cell>
          <cell r="N23">
            <v>66.599999999999994</v>
          </cell>
          <cell r="O23">
            <v>61.148717621805211</v>
          </cell>
          <cell r="P23" t="str">
            <v>-</v>
          </cell>
          <cell r="Q23">
            <v>75.7</v>
          </cell>
          <cell r="T23">
            <v>52.21</v>
          </cell>
          <cell r="V23" t="str">
            <v>é</v>
          </cell>
          <cell r="W23" t="str">
            <v>ê</v>
          </cell>
          <cell r="Y23" t="str">
            <v>M</v>
          </cell>
          <cell r="Z23" t="str">
            <v>O</v>
          </cell>
        </row>
        <row r="24">
          <cell r="A24" t="str">
            <v>CEMI</v>
          </cell>
          <cell r="B24" t="str">
            <v>L</v>
          </cell>
          <cell r="C24">
            <v>0</v>
          </cell>
          <cell r="D24">
            <v>2.3E-2</v>
          </cell>
          <cell r="E24" t="str">
            <v>é</v>
          </cell>
          <cell r="F24">
            <v>0</v>
          </cell>
          <cell r="I24">
            <v>0</v>
          </cell>
          <cell r="L24" t="str">
            <v>CEMI</v>
          </cell>
          <cell r="M24" t="str">
            <v>L</v>
          </cell>
          <cell r="N24">
            <v>0</v>
          </cell>
          <cell r="O24">
            <v>0</v>
          </cell>
          <cell r="P24" t="str">
            <v>+</v>
          </cell>
          <cell r="Q24">
            <v>0</v>
          </cell>
          <cell r="T24">
            <v>0</v>
          </cell>
          <cell r="V24" t="str">
            <v>é</v>
          </cell>
          <cell r="W24" t="str">
            <v>é</v>
          </cell>
          <cell r="Y24" t="str">
            <v>M</v>
          </cell>
          <cell r="Z24" t="str">
            <v>O</v>
          </cell>
        </row>
        <row r="25">
          <cell r="A25" t="str">
            <v>Gas Leak Reports per Mile</v>
          </cell>
          <cell r="B25" t="str">
            <v>L</v>
          </cell>
          <cell r="C25">
            <v>3.2000000000000001E-2</v>
          </cell>
          <cell r="D25">
            <v>0.222</v>
          </cell>
          <cell r="E25" t="str">
            <v>çè</v>
          </cell>
          <cell r="F25">
            <v>3.5000000000000003E-2</v>
          </cell>
          <cell r="H25">
            <v>3.4910693509284683E-2</v>
          </cell>
          <cell r="L25" t="str">
            <v>Gas Leak Reports per Mile</v>
          </cell>
          <cell r="M25" t="str">
            <v>L</v>
          </cell>
          <cell r="N25">
            <v>1.4999999999999999E-2</v>
          </cell>
          <cell r="O25">
            <v>1.7603531999999998E-2</v>
          </cell>
          <cell r="P25" t="str">
            <v>+</v>
          </cell>
          <cell r="Q25">
            <v>1.2999999999999999E-2</v>
          </cell>
          <cell r="S25">
            <v>1.340477380156173E-2</v>
          </cell>
          <cell r="V25" t="str">
            <v>é</v>
          </cell>
          <cell r="W25" t="str">
            <v>ê</v>
          </cell>
          <cell r="Y25" t="str">
            <v>M</v>
          </cell>
          <cell r="Z25" t="str">
            <v>O</v>
          </cell>
        </row>
        <row r="26">
          <cell r="A26" t="str">
            <v>Damages per 1,000 Locate Requests</v>
          </cell>
          <cell r="B26" t="str">
            <v>L</v>
          </cell>
          <cell r="C26">
            <v>1.97</v>
          </cell>
          <cell r="D26">
            <v>1.97</v>
          </cell>
          <cell r="E26" t="str">
            <v>é</v>
          </cell>
          <cell r="F26">
            <v>1.21</v>
          </cell>
          <cell r="H26">
            <v>1.2072757195604744</v>
          </cell>
          <cell r="L26" t="str">
            <v>Damages per 1,000 Locate Requests</v>
          </cell>
          <cell r="M26" t="str">
            <v>L</v>
          </cell>
          <cell r="N26">
            <v>1.94</v>
          </cell>
          <cell r="O26">
            <v>1.97</v>
          </cell>
          <cell r="P26" t="str">
            <v>+</v>
          </cell>
          <cell r="Q26">
            <v>1.04</v>
          </cell>
          <cell r="S26">
            <v>1.0389903870661283</v>
          </cell>
          <cell r="V26" t="str">
            <v>é</v>
          </cell>
          <cell r="W26" t="str">
            <v>é</v>
          </cell>
          <cell r="Y26" t="str">
            <v>M</v>
          </cell>
          <cell r="Z26" t="str">
            <v>O</v>
          </cell>
        </row>
        <row r="27">
          <cell r="A27" t="str">
            <v>Leak Response Rate</v>
          </cell>
          <cell r="B27" t="str">
            <v>H</v>
          </cell>
          <cell r="C27">
            <v>0.999</v>
          </cell>
          <cell r="D27">
            <v>0.99900000000000011</v>
          </cell>
          <cell r="E27" t="str">
            <v>é</v>
          </cell>
          <cell r="F27">
            <v>0.999</v>
          </cell>
          <cell r="H27">
            <v>0.999</v>
          </cell>
          <cell r="L27" t="str">
            <v>Leak Response Rate</v>
          </cell>
          <cell r="M27" t="str">
            <v>H</v>
          </cell>
          <cell r="N27">
            <v>0.999</v>
          </cell>
          <cell r="O27">
            <v>0.99900000000000011</v>
          </cell>
          <cell r="P27" t="str">
            <v>+</v>
          </cell>
          <cell r="Q27">
            <v>0.999</v>
          </cell>
          <cell r="S27">
            <v>0.999</v>
          </cell>
          <cell r="V27" t="str">
            <v>é</v>
          </cell>
          <cell r="W27" t="str">
            <v>é</v>
          </cell>
          <cell r="Y27" t="str">
            <v>M</v>
          </cell>
          <cell r="Z27" t="str">
            <v>O</v>
          </cell>
        </row>
        <row r="28">
          <cell r="A28" t="str">
            <v>Fix It Right</v>
          </cell>
          <cell r="B28" t="str">
            <v>H</v>
          </cell>
          <cell r="C28">
            <v>0.84299999999999997</v>
          </cell>
          <cell r="D28" t="str">
            <v>N/A</v>
          </cell>
          <cell r="E28" t="str">
            <v>N/A</v>
          </cell>
          <cell r="F28">
            <v>0.83082981275752354</v>
          </cell>
          <cell r="H28">
            <v>0.83099999999999996</v>
          </cell>
          <cell r="L28" t="str">
            <v>Fix It Right</v>
          </cell>
          <cell r="M28" t="str">
            <v>H</v>
          </cell>
          <cell r="N28">
            <v>0.84699999999999998</v>
          </cell>
          <cell r="O28" t="str">
            <v>N/A</v>
          </cell>
          <cell r="P28" t="str">
            <v>N/A</v>
          </cell>
          <cell r="Q28">
            <v>0.83671658815825611</v>
          </cell>
          <cell r="S28">
            <v>0.83699999999999997</v>
          </cell>
          <cell r="V28" t="str">
            <v/>
          </cell>
          <cell r="W28" t="str">
            <v>ê</v>
          </cell>
          <cell r="Y28" t="str">
            <v>M</v>
          </cell>
          <cell r="Z28" t="str">
            <v>O</v>
          </cell>
        </row>
        <row r="29">
          <cell r="A29" t="str">
            <v>Percent of Actual Meters Read</v>
          </cell>
          <cell r="B29" t="str">
            <v>H</v>
          </cell>
          <cell r="C29">
            <v>0.89900000000000002</v>
          </cell>
          <cell r="D29">
            <v>0.90100000000000002</v>
          </cell>
          <cell r="E29" t="str">
            <v>é</v>
          </cell>
          <cell r="F29">
            <v>0.879</v>
          </cell>
          <cell r="G29">
            <v>0.879</v>
          </cell>
          <cell r="L29" t="str">
            <v>Percent of Actual Meters Read</v>
          </cell>
          <cell r="M29" t="str">
            <v>H</v>
          </cell>
          <cell r="N29">
            <v>0.89200000000000002</v>
          </cell>
          <cell r="O29">
            <v>0.90100000000000002</v>
          </cell>
          <cell r="P29" t="str">
            <v>-</v>
          </cell>
          <cell r="Q29">
            <v>0.88300000000000001</v>
          </cell>
          <cell r="R29">
            <v>0.88300000000000001</v>
          </cell>
          <cell r="V29" t="str">
            <v>ê</v>
          </cell>
          <cell r="W29" t="str">
            <v>ê</v>
          </cell>
          <cell r="Y29" t="str">
            <v>M</v>
          </cell>
          <cell r="Z29" t="str">
            <v>O</v>
          </cell>
        </row>
        <row r="30">
          <cell r="A30" t="str">
            <v>Gen'l Inquiry Service Level (30 sec.)</v>
          </cell>
          <cell r="B30" t="str">
            <v>H</v>
          </cell>
          <cell r="C30">
            <v>0.76800000000000002</v>
          </cell>
          <cell r="D30">
            <v>0.51</v>
          </cell>
          <cell r="E30" t="str">
            <v>é</v>
          </cell>
          <cell r="F30">
            <v>0.66100000000000003</v>
          </cell>
          <cell r="G30">
            <v>0.66100000000000003</v>
          </cell>
          <cell r="L30" t="str">
            <v>Gen'l Inquiry Service Level (30 sec.)</v>
          </cell>
          <cell r="M30" t="str">
            <v>H</v>
          </cell>
          <cell r="N30">
            <v>0.748</v>
          </cell>
          <cell r="O30">
            <v>0.51</v>
          </cell>
          <cell r="P30" t="str">
            <v>+</v>
          </cell>
          <cell r="Q30">
            <v>0.627</v>
          </cell>
          <cell r="R30">
            <v>0.627</v>
          </cell>
          <cell r="V30" t="str">
            <v>é</v>
          </cell>
          <cell r="W30" t="str">
            <v>ê</v>
          </cell>
          <cell r="Y30" t="str">
            <v>M</v>
          </cell>
          <cell r="Z30" t="str">
            <v>O</v>
          </cell>
        </row>
        <row r="31">
          <cell r="A31" t="str">
            <v>First Contact Resolution</v>
          </cell>
          <cell r="B31" t="str">
            <v>H</v>
          </cell>
          <cell r="C31">
            <v>0.86599999999999999</v>
          </cell>
          <cell r="D31" t="str">
            <v>N/A</v>
          </cell>
          <cell r="E31" t="str">
            <v>é</v>
          </cell>
          <cell r="F31">
            <v>0.86299999999999999</v>
          </cell>
          <cell r="G31">
            <v>0.86299999999999999</v>
          </cell>
          <cell r="L31" t="str">
            <v>First Contact Resolution</v>
          </cell>
          <cell r="M31" t="str">
            <v>H</v>
          </cell>
          <cell r="N31">
            <v>0.86599999999999999</v>
          </cell>
          <cell r="O31" t="str">
            <v>N/A</v>
          </cell>
          <cell r="P31" t="str">
            <v>N/A</v>
          </cell>
          <cell r="Q31">
            <v>0.86599999999999999</v>
          </cell>
          <cell r="R31">
            <v>0.86599999999999999</v>
          </cell>
          <cell r="V31" t="str">
            <v/>
          </cell>
          <cell r="W31" t="str">
            <v>ê</v>
          </cell>
          <cell r="Y31" t="str">
            <v>M</v>
          </cell>
          <cell r="Z31" t="str">
            <v>O</v>
          </cell>
        </row>
        <row r="32">
          <cell r="A32" t="str">
            <v>BPU Inquiry Rate-Collection</v>
          </cell>
          <cell r="B32" t="str">
            <v>L</v>
          </cell>
          <cell r="C32">
            <v>0.81</v>
          </cell>
          <cell r="D32">
            <v>1.25</v>
          </cell>
          <cell r="E32" t="str">
            <v>é</v>
          </cell>
          <cell r="F32">
            <v>1.41</v>
          </cell>
          <cell r="G32">
            <v>1.41</v>
          </cell>
          <cell r="L32" t="str">
            <v>BPU Inquiry Rate-Collection</v>
          </cell>
          <cell r="M32" t="str">
            <v>L</v>
          </cell>
          <cell r="N32">
            <v>0.7</v>
          </cell>
          <cell r="O32">
            <v>1.25</v>
          </cell>
          <cell r="P32" t="str">
            <v>-</v>
          </cell>
          <cell r="Q32">
            <v>1.87</v>
          </cell>
          <cell r="R32">
            <v>1.87</v>
          </cell>
          <cell r="V32" t="str">
            <v>ê</v>
          </cell>
          <cell r="W32" t="str">
            <v>ê</v>
          </cell>
          <cell r="Y32" t="str">
            <v>M</v>
          </cell>
          <cell r="Z32" t="str">
            <v>C</v>
          </cell>
        </row>
        <row r="33">
          <cell r="A33" t="str">
            <v>BPU Inquiries - Non-Collection</v>
          </cell>
          <cell r="B33" t="str">
            <v>L</v>
          </cell>
          <cell r="C33">
            <v>223</v>
          </cell>
          <cell r="D33">
            <v>1500</v>
          </cell>
          <cell r="E33" t="str">
            <v>é</v>
          </cell>
          <cell r="F33">
            <v>448</v>
          </cell>
          <cell r="G33">
            <v>346</v>
          </cell>
          <cell r="H33">
            <v>48</v>
          </cell>
          <cell r="I33">
            <v>24</v>
          </cell>
          <cell r="J33">
            <v>30</v>
          </cell>
          <cell r="L33" t="str">
            <v>BPU Inquiries - Non-Collection</v>
          </cell>
          <cell r="M33" t="str">
            <v>L</v>
          </cell>
          <cell r="N33">
            <v>103</v>
          </cell>
          <cell r="O33" t="str">
            <v>N/A</v>
          </cell>
          <cell r="P33" t="str">
            <v>N/A</v>
          </cell>
          <cell r="Q33">
            <v>270</v>
          </cell>
          <cell r="R33">
            <v>210</v>
          </cell>
          <cell r="S33">
            <v>33</v>
          </cell>
          <cell r="T33">
            <v>11</v>
          </cell>
          <cell r="U33">
            <v>14</v>
          </cell>
          <cell r="V33" t="str">
            <v>é</v>
          </cell>
          <cell r="W33" t="str">
            <v>ê</v>
          </cell>
          <cell r="Y33" t="str">
            <v>M</v>
          </cell>
          <cell r="Z33" t="str">
            <v>O</v>
          </cell>
        </row>
        <row r="34">
          <cell r="A34" t="str">
            <v>Perception Survey (Res/Sm Business)</v>
          </cell>
          <cell r="B34" t="str">
            <v>H</v>
          </cell>
          <cell r="C34">
            <v>74</v>
          </cell>
          <cell r="D34">
            <v>76</v>
          </cell>
          <cell r="E34" t="str">
            <v>é</v>
          </cell>
          <cell r="F34">
            <v>75</v>
          </cell>
          <cell r="L34" t="str">
            <v>Perception Survey (Res/Sm Business)</v>
          </cell>
          <cell r="M34" t="str">
            <v>H</v>
          </cell>
          <cell r="N34">
            <v>74</v>
          </cell>
          <cell r="O34">
            <v>76</v>
          </cell>
          <cell r="P34" t="str">
            <v>-</v>
          </cell>
          <cell r="Q34">
            <v>75</v>
          </cell>
          <cell r="V34" t="str">
            <v>ê</v>
          </cell>
          <cell r="W34" t="str">
            <v>é</v>
          </cell>
          <cell r="Y34" t="str">
            <v>M</v>
          </cell>
          <cell r="Z34" t="str">
            <v>O</v>
          </cell>
        </row>
        <row r="35">
          <cell r="A35" t="str">
            <v>Perception Survey (Large Business)</v>
          </cell>
          <cell r="B35" t="str">
            <v>H</v>
          </cell>
          <cell r="C35">
            <v>76</v>
          </cell>
          <cell r="D35">
            <v>77</v>
          </cell>
          <cell r="E35" t="str">
            <v>é</v>
          </cell>
          <cell r="F35">
            <v>73</v>
          </cell>
          <cell r="L35" t="str">
            <v>Perception Survey (Large Business)</v>
          </cell>
          <cell r="M35" t="str">
            <v>H</v>
          </cell>
          <cell r="N35">
            <v>76</v>
          </cell>
          <cell r="O35">
            <v>77</v>
          </cell>
          <cell r="P35" t="str">
            <v>-</v>
          </cell>
          <cell r="Q35">
            <v>73</v>
          </cell>
          <cell r="V35" t="str">
            <v>ê</v>
          </cell>
          <cell r="W35" t="str">
            <v>ê</v>
          </cell>
          <cell r="Y35" t="str">
            <v>M</v>
          </cell>
          <cell r="Z35" t="str">
            <v>O</v>
          </cell>
        </row>
        <row r="36">
          <cell r="A36" t="str">
            <v>Moment of Truth Survey</v>
          </cell>
          <cell r="B36" t="str">
            <v>H</v>
          </cell>
          <cell r="C36" t="str">
            <v>Qtrly</v>
          </cell>
          <cell r="D36">
            <v>9</v>
          </cell>
          <cell r="E36" t="str">
            <v>é</v>
          </cell>
          <cell r="F36" t="str">
            <v>Qtrly</v>
          </cell>
          <cell r="G36" t="str">
            <v>Qtrly</v>
          </cell>
          <cell r="H36" t="str">
            <v>Qtrly</v>
          </cell>
          <cell r="I36" t="str">
            <v>Qtrly</v>
          </cell>
          <cell r="L36" t="str">
            <v>Moment of Truth Survey</v>
          </cell>
          <cell r="M36" t="str">
            <v>H</v>
          </cell>
          <cell r="N36" t="str">
            <v>Qtrly</v>
          </cell>
          <cell r="O36">
            <v>9</v>
          </cell>
          <cell r="P36" t="str">
            <v>o</v>
          </cell>
          <cell r="Q36" t="str">
            <v>Qtrly</v>
          </cell>
          <cell r="R36" t="str">
            <v>Qtrly</v>
          </cell>
          <cell r="S36" t="str">
            <v>Qtrly</v>
          </cell>
          <cell r="T36" t="str">
            <v>Qtrly</v>
          </cell>
          <cell r="V36" t="str">
            <v/>
          </cell>
          <cell r="W36" t="str">
            <v/>
          </cell>
          <cell r="Y36" t="str">
            <v>Q</v>
          </cell>
          <cell r="Z36" t="str">
            <v>O</v>
          </cell>
        </row>
        <row r="37">
          <cell r="A37" t="str">
            <v>New Business Construction Survey</v>
          </cell>
          <cell r="B37" t="str">
            <v>H</v>
          </cell>
          <cell r="C37" t="str">
            <v>Qtrly</v>
          </cell>
          <cell r="D37">
            <v>8.6</v>
          </cell>
          <cell r="E37" t="str">
            <v>é</v>
          </cell>
          <cell r="F37" t="str">
            <v>Qtrly</v>
          </cell>
          <cell r="G37" t="str">
            <v>Qtrly</v>
          </cell>
          <cell r="H37" t="str">
            <v>Qtrly</v>
          </cell>
          <cell r="I37" t="str">
            <v>Qtrly</v>
          </cell>
          <cell r="L37" t="str">
            <v>New Business Construction Survey</v>
          </cell>
          <cell r="M37" t="str">
            <v>H</v>
          </cell>
          <cell r="N37" t="str">
            <v>Qtrly</v>
          </cell>
          <cell r="O37">
            <v>8.6</v>
          </cell>
          <cell r="P37" t="str">
            <v>o</v>
          </cell>
          <cell r="Q37" t="str">
            <v>Qtrly</v>
          </cell>
          <cell r="R37" t="str">
            <v>Qtrly</v>
          </cell>
          <cell r="S37" t="str">
            <v>Qtrly</v>
          </cell>
          <cell r="T37" t="str">
            <v>Qtrly</v>
          </cell>
          <cell r="V37" t="str">
            <v/>
          </cell>
          <cell r="W37" t="str">
            <v/>
          </cell>
          <cell r="Y37" t="str">
            <v>Q</v>
          </cell>
          <cell r="Z37" t="str">
            <v>O</v>
          </cell>
        </row>
        <row r="39">
          <cell r="A39" t="str">
            <v>ECONOMIC</v>
          </cell>
          <cell r="B39" t="str">
            <v>PSE&amp;G</v>
          </cell>
          <cell r="L39" t="str">
            <v>ECONOMIC</v>
          </cell>
          <cell r="M39" t="str">
            <v>PSE&amp;G</v>
          </cell>
        </row>
        <row r="40">
          <cell r="B40" t="str">
            <v>L/H</v>
          </cell>
          <cell r="C40" t="str">
            <v>Feb 08 YTD</v>
          </cell>
          <cell r="D40" t="str">
            <v>2009 Target</v>
          </cell>
          <cell r="E40" t="str">
            <v>YE Forecast</v>
          </cell>
          <cell r="F40" t="str">
            <v>PSE&amp;G</v>
          </cell>
          <cell r="G40" t="str">
            <v>Cust Ops</v>
          </cell>
          <cell r="H40" t="str">
            <v>Gas</v>
          </cell>
          <cell r="I40" t="str">
            <v>Electric</v>
          </cell>
          <cell r="J40" t="str">
            <v>Other</v>
          </cell>
          <cell r="M40" t="str">
            <v>L/H</v>
          </cell>
          <cell r="N40" t="str">
            <v>Feb 08</v>
          </cell>
          <cell r="O40" t="str">
            <v>2009 Target</v>
          </cell>
          <cell r="P40" t="str">
            <v>Monthly / Quarterly Status</v>
          </cell>
          <cell r="Q40" t="str">
            <v>PSE&amp;G</v>
          </cell>
          <cell r="R40" t="str">
            <v>Cust Ops</v>
          </cell>
          <cell r="S40" t="str">
            <v>Gas</v>
          </cell>
          <cell r="T40" t="str">
            <v>Electric</v>
          </cell>
          <cell r="U40" t="str">
            <v>Other</v>
          </cell>
        </row>
        <row r="41">
          <cell r="A41" t="str">
            <v>Total CapEx ($M)</v>
          </cell>
          <cell r="B41" t="str">
            <v>L</v>
          </cell>
          <cell r="C41">
            <v>97.8</v>
          </cell>
          <cell r="D41">
            <v>775.6</v>
          </cell>
          <cell r="E41" t="str">
            <v>é</v>
          </cell>
          <cell r="F41">
            <v>130.6</v>
          </cell>
          <cell r="G41">
            <v>12.3</v>
          </cell>
          <cell r="H41">
            <v>23.566223469999997</v>
          </cell>
          <cell r="I41">
            <v>94.696738999999994</v>
          </cell>
          <cell r="J41">
            <v>0</v>
          </cell>
          <cell r="L41" t="str">
            <v>Total CapEx ($M)</v>
          </cell>
          <cell r="M41" t="str">
            <v>L</v>
          </cell>
          <cell r="N41">
            <v>52.4</v>
          </cell>
          <cell r="O41">
            <v>68</v>
          </cell>
          <cell r="P41" t="str">
            <v>+</v>
          </cell>
          <cell r="Q41">
            <v>70.117122129999998</v>
          </cell>
          <cell r="R41">
            <v>7.1</v>
          </cell>
          <cell r="S41">
            <v>11.289068289999999</v>
          </cell>
          <cell r="T41">
            <v>51.745144000000003</v>
          </cell>
          <cell r="U41">
            <v>0</v>
          </cell>
          <cell r="V41" t="str">
            <v>é</v>
          </cell>
          <cell r="W41" t="str">
            <v>ê</v>
          </cell>
          <cell r="Y41" t="str">
            <v>M</v>
          </cell>
          <cell r="Z41" t="str">
            <v>O</v>
          </cell>
        </row>
        <row r="42">
          <cell r="A42" t="str">
            <v>Accountability O&amp;M ($M)</v>
          </cell>
          <cell r="B42" t="str">
            <v>L</v>
          </cell>
          <cell r="C42">
            <v>124</v>
          </cell>
          <cell r="D42">
            <v>784.5</v>
          </cell>
          <cell r="E42" t="str">
            <v>é</v>
          </cell>
          <cell r="F42">
            <v>127.39</v>
          </cell>
          <cell r="G42">
            <v>27.665000000000003</v>
          </cell>
          <cell r="H42">
            <v>43.884999999999998</v>
          </cell>
          <cell r="I42">
            <v>51.056058596400753</v>
          </cell>
          <cell r="J42">
            <v>4.7</v>
          </cell>
          <cell r="L42" t="str">
            <v>Accountability O&amp;M ($M)</v>
          </cell>
          <cell r="M42" t="str">
            <v>L</v>
          </cell>
          <cell r="N42">
            <v>60.8</v>
          </cell>
          <cell r="O42">
            <v>60.57</v>
          </cell>
          <cell r="P42" t="str">
            <v>-</v>
          </cell>
          <cell r="Q42">
            <v>60.91</v>
          </cell>
          <cell r="R42">
            <v>13.532000000000002</v>
          </cell>
          <cell r="S42">
            <v>20.233000000000001</v>
          </cell>
          <cell r="T42">
            <v>24.601637179702145</v>
          </cell>
          <cell r="U42">
            <v>2.6000000000000005</v>
          </cell>
          <cell r="V42" t="str">
            <v>é</v>
          </cell>
          <cell r="W42" t="str">
            <v>ê</v>
          </cell>
          <cell r="Y42" t="str">
            <v>M</v>
          </cell>
          <cell r="Z42" t="str">
            <v>O</v>
          </cell>
        </row>
        <row r="43">
          <cell r="A43" t="str">
            <v>Controllable O&amp;M ($M)</v>
          </cell>
          <cell r="B43" t="str">
            <v>L</v>
          </cell>
          <cell r="C43">
            <v>77.5</v>
          </cell>
          <cell r="D43">
            <v>991.4</v>
          </cell>
          <cell r="E43" t="str">
            <v>é</v>
          </cell>
          <cell r="F43">
            <v>158.5</v>
          </cell>
          <cell r="L43" t="str">
            <v>Controllable O&amp;M ($M)</v>
          </cell>
          <cell r="M43" t="str">
            <v>L</v>
          </cell>
          <cell r="N43">
            <v>77.5</v>
          </cell>
          <cell r="O43">
            <v>76.400000000000006</v>
          </cell>
          <cell r="P43" t="str">
            <v>-</v>
          </cell>
          <cell r="Q43">
            <v>76.2</v>
          </cell>
          <cell r="V43" t="str">
            <v>é</v>
          </cell>
          <cell r="W43" t="str">
            <v>ê</v>
          </cell>
          <cell r="Y43" t="str">
            <v>M</v>
          </cell>
          <cell r="Z43" t="str">
            <v>N</v>
          </cell>
        </row>
        <row r="44">
          <cell r="A44" t="str">
            <v>Net Write-Off ($) /$100 billed</v>
          </cell>
          <cell r="B44" t="str">
            <v>L</v>
          </cell>
          <cell r="C44">
            <v>0.7</v>
          </cell>
          <cell r="D44">
            <v>0.82</v>
          </cell>
          <cell r="E44" t="str">
            <v>é</v>
          </cell>
          <cell r="F44">
            <v>0.71</v>
          </cell>
          <cell r="G44">
            <v>0.71</v>
          </cell>
          <cell r="L44" t="str">
            <v>Net Write-Off ($) /$100 billed</v>
          </cell>
          <cell r="M44" t="str">
            <v>L</v>
          </cell>
          <cell r="N44">
            <v>0.71</v>
          </cell>
          <cell r="O44">
            <v>0.82</v>
          </cell>
          <cell r="P44" t="str">
            <v>+</v>
          </cell>
          <cell r="Q44">
            <v>0.69</v>
          </cell>
          <cell r="R44">
            <v>0.69</v>
          </cell>
          <cell r="V44" t="str">
            <v>é</v>
          </cell>
          <cell r="W44" t="str">
            <v>ê</v>
          </cell>
          <cell r="Y44" t="str">
            <v>M</v>
          </cell>
          <cell r="Z44" t="str">
            <v>O</v>
          </cell>
        </row>
        <row r="45">
          <cell r="A45" t="str">
            <v>Days Sales Outstanding</v>
          </cell>
          <cell r="B45" t="str">
            <v>L</v>
          </cell>
          <cell r="C45">
            <v>36.4</v>
          </cell>
          <cell r="D45">
            <v>34.5</v>
          </cell>
          <cell r="E45" t="str">
            <v>é</v>
          </cell>
          <cell r="F45">
            <v>33.700000000000003</v>
          </cell>
          <cell r="G45">
            <v>33.700000000000003</v>
          </cell>
          <cell r="L45" t="str">
            <v>Days Sales Outstanding</v>
          </cell>
          <cell r="M45" t="str">
            <v>L</v>
          </cell>
          <cell r="N45">
            <v>35.1</v>
          </cell>
          <cell r="O45">
            <v>34.5</v>
          </cell>
          <cell r="P45" t="str">
            <v>-</v>
          </cell>
          <cell r="Q45">
            <v>26.6</v>
          </cell>
          <cell r="R45">
            <v>26.6</v>
          </cell>
          <cell r="V45" t="str">
            <v>é</v>
          </cell>
          <cell r="W45" t="str">
            <v>é</v>
          </cell>
          <cell r="Y45" t="str">
            <v>M</v>
          </cell>
          <cell r="Z45" t="str">
            <v>O</v>
          </cell>
        </row>
        <row r="46">
          <cell r="A46" t="str">
            <v>Funds from Operations/Debt</v>
          </cell>
          <cell r="B46" t="str">
            <v>H</v>
          </cell>
          <cell r="C46" t="str">
            <v>Qrtly</v>
          </cell>
          <cell r="D46">
            <v>0.19500000000000001</v>
          </cell>
          <cell r="E46" t="str">
            <v>é</v>
          </cell>
          <cell r="F46" t="str">
            <v>Qtrly</v>
          </cell>
          <cell r="L46" t="str">
            <v>Funds from Operations/Debt</v>
          </cell>
          <cell r="M46" t="str">
            <v>H</v>
          </cell>
          <cell r="P46" t="str">
            <v xml:space="preserve"> </v>
          </cell>
          <cell r="V46" t="str">
            <v/>
          </cell>
          <cell r="W46" t="str">
            <v/>
          </cell>
          <cell r="Y46" t="str">
            <v>Q</v>
          </cell>
          <cell r="Z46" t="str">
            <v>O</v>
          </cell>
        </row>
        <row r="47">
          <cell r="A47" t="str">
            <v>ROIC</v>
          </cell>
          <cell r="B47" t="str">
            <v>H</v>
          </cell>
          <cell r="C47">
            <v>7.22E-2</v>
          </cell>
          <cell r="D47">
            <v>6.2E-2</v>
          </cell>
          <cell r="E47" t="str">
            <v>é</v>
          </cell>
          <cell r="F47">
            <v>6.9400000000000003E-2</v>
          </cell>
          <cell r="L47" t="str">
            <v>ROIC</v>
          </cell>
          <cell r="M47" t="str">
            <v>H</v>
          </cell>
          <cell r="N47">
            <v>7.22E-2</v>
          </cell>
          <cell r="O47">
            <v>6.2E-2</v>
          </cell>
          <cell r="P47" t="str">
            <v>+</v>
          </cell>
          <cell r="Q47">
            <v>6.9400000000000003E-2</v>
          </cell>
          <cell r="V47" t="str">
            <v>é</v>
          </cell>
          <cell r="W47" t="str">
            <v>é</v>
          </cell>
          <cell r="Y47" t="str">
            <v>M</v>
          </cell>
          <cell r="Z47" t="str">
            <v>O</v>
          </cell>
        </row>
        <row r="48">
          <cell r="A48" t="str">
            <v>Administrative cost of PSE&amp;G Solar Loan Program</v>
          </cell>
          <cell r="B48" t="str">
            <v>H</v>
          </cell>
          <cell r="C48" t="str">
            <v>Qtrly</v>
          </cell>
          <cell r="D48">
            <v>1939</v>
          </cell>
          <cell r="E48" t="str">
            <v>é</v>
          </cell>
          <cell r="F48" t="str">
            <v>Qtrly</v>
          </cell>
          <cell r="J48" t="str">
            <v>Qtrly</v>
          </cell>
          <cell r="L48" t="str">
            <v>Administrative cost of PSE&amp;G Solar Loan Program</v>
          </cell>
          <cell r="M48" t="str">
            <v>H</v>
          </cell>
          <cell r="N48" t="str">
            <v>Qtrly</v>
          </cell>
          <cell r="O48" t="str">
            <v xml:space="preserve"> </v>
          </cell>
          <cell r="P48" t="str">
            <v>o</v>
          </cell>
          <cell r="Q48" t="str">
            <v>Qtrly</v>
          </cell>
          <cell r="U48" t="str">
            <v>Qtrly</v>
          </cell>
          <cell r="V48" t="str">
            <v/>
          </cell>
          <cell r="W48" t="str">
            <v/>
          </cell>
          <cell r="Y48" t="str">
            <v>Q</v>
          </cell>
          <cell r="Z48" t="str">
            <v>N</v>
          </cell>
        </row>
        <row r="49">
          <cell r="A49" t="str">
            <v>EE-Productivity Measure (carbon abatement)</v>
          </cell>
          <cell r="B49" t="str">
            <v>L</v>
          </cell>
          <cell r="C49" t="str">
            <v>Qtrly</v>
          </cell>
          <cell r="D49">
            <v>0.26</v>
          </cell>
          <cell r="E49" t="str">
            <v>é</v>
          </cell>
          <cell r="F49" t="str">
            <v>Qtrly</v>
          </cell>
          <cell r="J49" t="str">
            <v>Qtrly</v>
          </cell>
          <cell r="L49" t="str">
            <v>EE-Productivity Measure (carbon abatement)</v>
          </cell>
          <cell r="M49" t="str">
            <v>L</v>
          </cell>
          <cell r="N49" t="str">
            <v>Qtrly</v>
          </cell>
          <cell r="O49" t="str">
            <v xml:space="preserve"> </v>
          </cell>
          <cell r="P49" t="str">
            <v>o</v>
          </cell>
          <cell r="Q49" t="str">
            <v>Qtrly</v>
          </cell>
          <cell r="U49" t="str">
            <v>Qtrly</v>
          </cell>
          <cell r="V49" t="str">
            <v/>
          </cell>
          <cell r="W49" t="str">
            <v/>
          </cell>
          <cell r="Y49" t="str">
            <v>Q</v>
          </cell>
          <cell r="Z49" t="str">
            <v>N</v>
          </cell>
        </row>
        <row r="50">
          <cell r="A50" t="str">
            <v>Capital Projects' Results</v>
          </cell>
          <cell r="B50" t="str">
            <v>H</v>
          </cell>
          <cell r="C50" t="str">
            <v>Qtrly</v>
          </cell>
          <cell r="D50">
            <v>0.82899999999999996</v>
          </cell>
          <cell r="E50" t="str">
            <v>é</v>
          </cell>
          <cell r="F50" t="str">
            <v>Qtrly</v>
          </cell>
          <cell r="G50" t="str">
            <v>Qtrly</v>
          </cell>
          <cell r="H50" t="str">
            <v>Qtrly</v>
          </cell>
          <cell r="I50" t="str">
            <v>Qtrly</v>
          </cell>
          <cell r="L50" t="str">
            <v>Capital Projects' Results</v>
          </cell>
          <cell r="M50" t="str">
            <v>H</v>
          </cell>
          <cell r="P50" t="str">
            <v xml:space="preserve"> </v>
          </cell>
          <cell r="V50" t="str">
            <v/>
          </cell>
          <cell r="W50" t="str">
            <v/>
          </cell>
          <cell r="Y50" t="str">
            <v>Q</v>
          </cell>
          <cell r="Z50" t="str">
            <v>N</v>
          </cell>
        </row>
        <row r="51">
          <cell r="A51" t="str">
            <v>Current Capital Performance</v>
          </cell>
          <cell r="B51" t="str">
            <v>H</v>
          </cell>
          <cell r="D51">
            <v>1</v>
          </cell>
          <cell r="E51" t="str">
            <v>é</v>
          </cell>
          <cell r="F51">
            <v>0.92</v>
          </cell>
          <cell r="G51">
            <v>1.1000000000000001</v>
          </cell>
          <cell r="I51">
            <v>0.84256725850135439</v>
          </cell>
          <cell r="L51" t="str">
            <v>Current Capital Performance</v>
          </cell>
          <cell r="M51" t="str">
            <v>H</v>
          </cell>
          <cell r="O51">
            <v>1</v>
          </cell>
          <cell r="P51" t="str">
            <v>o</v>
          </cell>
          <cell r="Q51">
            <v>0.92</v>
          </cell>
          <cell r="R51">
            <v>1.1000000000000001</v>
          </cell>
          <cell r="T51">
            <v>0.84256725850135439</v>
          </cell>
          <cell r="V51" t="str">
            <v>ê</v>
          </cell>
          <cell r="W51" t="str">
            <v/>
          </cell>
          <cell r="Y51" t="str">
            <v>M</v>
          </cell>
          <cell r="Z51" t="str">
            <v>N</v>
          </cell>
        </row>
        <row r="53">
          <cell r="A53" t="str">
            <v>GREEN ENERGY</v>
          </cell>
          <cell r="B53" t="str">
            <v>PSE&amp;G</v>
          </cell>
          <cell r="L53" t="str">
            <v>GREEN ENERGY</v>
          </cell>
          <cell r="M53" t="str">
            <v>PSE&amp;G</v>
          </cell>
        </row>
        <row r="54">
          <cell r="B54" t="str">
            <v>L/H</v>
          </cell>
          <cell r="C54" t="str">
            <v>Feb 08 YTD</v>
          </cell>
          <cell r="D54" t="str">
            <v>2009 Target</v>
          </cell>
          <cell r="E54" t="str">
            <v>YE Forecast</v>
          </cell>
          <cell r="F54" t="str">
            <v>PSE&amp;G</v>
          </cell>
          <cell r="G54" t="str">
            <v>Cust Ops</v>
          </cell>
          <cell r="H54" t="str">
            <v>Gas</v>
          </cell>
          <cell r="I54" t="str">
            <v>Electric</v>
          </cell>
          <cell r="J54" t="str">
            <v>Other</v>
          </cell>
          <cell r="M54" t="str">
            <v>L/H</v>
          </cell>
          <cell r="N54" t="str">
            <v>Feb 08</v>
          </cell>
          <cell r="O54" t="str">
            <v>2009 Target</v>
          </cell>
          <cell r="P54" t="str">
            <v>Monthly / Quarterly Status</v>
          </cell>
          <cell r="Q54" t="str">
            <v>PSE&amp;G</v>
          </cell>
          <cell r="R54" t="str">
            <v>Cust Ops</v>
          </cell>
          <cell r="S54" t="str">
            <v>Gas</v>
          </cell>
          <cell r="T54" t="str">
            <v>Electric</v>
          </cell>
          <cell r="U54" t="str">
            <v>Other</v>
          </cell>
        </row>
        <row r="55">
          <cell r="A55" t="str">
            <v>Fleet MPG</v>
          </cell>
          <cell r="B55" t="str">
            <v>H</v>
          </cell>
          <cell r="C55" t="str">
            <v>N/A</v>
          </cell>
          <cell r="D55">
            <v>8.9</v>
          </cell>
          <cell r="E55" t="str">
            <v>é</v>
          </cell>
          <cell r="F55">
            <v>8.7899999999999991</v>
          </cell>
          <cell r="L55" t="str">
            <v>Fleet MPG</v>
          </cell>
          <cell r="M55" t="str">
            <v>H</v>
          </cell>
          <cell r="N55">
            <v>0</v>
          </cell>
          <cell r="O55" t="str">
            <v xml:space="preserve"> </v>
          </cell>
          <cell r="P55" t="str">
            <v>o</v>
          </cell>
          <cell r="Q55">
            <v>0</v>
          </cell>
          <cell r="V55" t="str">
            <v>ê</v>
          </cell>
          <cell r="W55" t="str">
            <v/>
          </cell>
          <cell r="Y55" t="str">
            <v>M</v>
          </cell>
          <cell r="Z55" t="str">
            <v>O</v>
          </cell>
        </row>
        <row r="56">
          <cell r="A56" t="str">
            <v>Peak Demand Reduction (MW)</v>
          </cell>
          <cell r="B56" t="str">
            <v>H</v>
          </cell>
          <cell r="D56">
            <v>61.8</v>
          </cell>
          <cell r="E56" t="str">
            <v>é</v>
          </cell>
          <cell r="F56" t="str">
            <v>Qtrly</v>
          </cell>
          <cell r="J56" t="str">
            <v>Qtrly</v>
          </cell>
          <cell r="L56" t="str">
            <v>Peak Demand Reduction (MW)</v>
          </cell>
          <cell r="M56" t="str">
            <v>H</v>
          </cell>
          <cell r="O56">
            <v>61.8</v>
          </cell>
          <cell r="P56" t="str">
            <v>o</v>
          </cell>
          <cell r="Q56" t="str">
            <v>Qtrly</v>
          </cell>
          <cell r="U56" t="str">
            <v>Qtrly</v>
          </cell>
          <cell r="V56" t="str">
            <v/>
          </cell>
          <cell r="W56" t="str">
            <v/>
          </cell>
          <cell r="Y56" t="str">
            <v>Q</v>
          </cell>
          <cell r="Z56" t="str">
            <v>N</v>
          </cell>
        </row>
        <row r="57">
          <cell r="A57" t="str">
            <v>Renewable Energy Generated (kWh)</v>
          </cell>
          <cell r="B57" t="str">
            <v>H</v>
          </cell>
          <cell r="D57">
            <v>8479000</v>
          </cell>
          <cell r="E57" t="str">
            <v>é</v>
          </cell>
          <cell r="F57" t="str">
            <v>Qtrly</v>
          </cell>
          <cell r="J57" t="str">
            <v>Qtrly</v>
          </cell>
          <cell r="L57" t="str">
            <v>Renewable Energy Generated (kWh)</v>
          </cell>
          <cell r="M57" t="str">
            <v>H</v>
          </cell>
          <cell r="O57">
            <v>8479000</v>
          </cell>
          <cell r="P57" t="str">
            <v>o</v>
          </cell>
          <cell r="Q57" t="str">
            <v>Qtrly</v>
          </cell>
          <cell r="U57" t="str">
            <v>Qtrly</v>
          </cell>
          <cell r="V57" t="str">
            <v/>
          </cell>
          <cell r="W57" t="str">
            <v/>
          </cell>
          <cell r="Y57" t="str">
            <v>Q</v>
          </cell>
          <cell r="Z57" t="str">
            <v>N</v>
          </cell>
        </row>
        <row r="58">
          <cell r="A58" t="str">
            <v>Net Number of New Solar Meters in UEZs</v>
          </cell>
          <cell r="B58" t="str">
            <v>H</v>
          </cell>
          <cell r="D58">
            <v>6</v>
          </cell>
          <cell r="E58" t="str">
            <v>é</v>
          </cell>
          <cell r="F58" t="str">
            <v>Qtrly</v>
          </cell>
          <cell r="J58" t="str">
            <v>Qtrly</v>
          </cell>
          <cell r="L58" t="str">
            <v>Net Number of New Solar Meters in UEZs</v>
          </cell>
          <cell r="M58" t="str">
            <v>H</v>
          </cell>
          <cell r="O58">
            <v>6</v>
          </cell>
          <cell r="P58" t="str">
            <v>o</v>
          </cell>
          <cell r="Q58" t="str">
            <v>Qtrly</v>
          </cell>
          <cell r="U58" t="str">
            <v>Qtrly</v>
          </cell>
          <cell r="V58" t="str">
            <v/>
          </cell>
          <cell r="W58" t="str">
            <v/>
          </cell>
          <cell r="Y58" t="str">
            <v>Q</v>
          </cell>
          <cell r="Z58" t="str">
            <v>N</v>
          </cell>
        </row>
        <row r="59">
          <cell r="A59" t="str">
            <v>Non-Hazardous Waste</v>
          </cell>
          <cell r="B59" t="str">
            <v>L</v>
          </cell>
          <cell r="C59" t="str">
            <v>Qtrly</v>
          </cell>
          <cell r="D59">
            <v>0.96899999999999997</v>
          </cell>
          <cell r="E59" t="str">
            <v>é</v>
          </cell>
          <cell r="F59" t="str">
            <v>Qtrly</v>
          </cell>
          <cell r="G59" t="str">
            <v>Qtrly</v>
          </cell>
          <cell r="H59" t="str">
            <v>Qtrly</v>
          </cell>
          <cell r="I59" t="str">
            <v>Qtrly</v>
          </cell>
          <cell r="L59" t="str">
            <v>Non-Hazardous Waste</v>
          </cell>
          <cell r="M59" t="str">
            <v>L</v>
          </cell>
          <cell r="O59">
            <v>0.96899999999999997</v>
          </cell>
          <cell r="P59" t="str">
            <v>o</v>
          </cell>
          <cell r="Q59" t="str">
            <v>Qtrly</v>
          </cell>
          <cell r="R59" t="str">
            <v>Qtrly</v>
          </cell>
          <cell r="S59" t="str">
            <v>Qtrly</v>
          </cell>
          <cell r="T59" t="str">
            <v>Qtrly</v>
          </cell>
          <cell r="V59" t="str">
            <v/>
          </cell>
          <cell r="W59" t="str">
            <v/>
          </cell>
          <cell r="Y59" t="str">
            <v>Q</v>
          </cell>
          <cell r="Z59" t="str">
            <v>N</v>
          </cell>
        </row>
        <row r="60">
          <cell r="A60" t="str">
            <v>Hazardous Waste</v>
          </cell>
          <cell r="B60" t="str">
            <v>L</v>
          </cell>
          <cell r="C60" t="str">
            <v>Qtrly</v>
          </cell>
          <cell r="D60">
            <v>3.59</v>
          </cell>
          <cell r="E60" t="str">
            <v>é</v>
          </cell>
          <cell r="F60" t="str">
            <v>Qtrly</v>
          </cell>
          <cell r="G60" t="str">
            <v xml:space="preserve"> </v>
          </cell>
          <cell r="H60" t="str">
            <v xml:space="preserve"> </v>
          </cell>
          <cell r="I60" t="str">
            <v xml:space="preserve"> </v>
          </cell>
          <cell r="L60" t="str">
            <v>Hazardous Waste</v>
          </cell>
          <cell r="M60" t="str">
            <v>L</v>
          </cell>
          <cell r="N60">
            <v>0</v>
          </cell>
          <cell r="O60">
            <v>3.59</v>
          </cell>
          <cell r="P60" t="str">
            <v>o</v>
          </cell>
          <cell r="Q60" t="str">
            <v>Qtrly</v>
          </cell>
          <cell r="R60" t="str">
            <v xml:space="preserve"> </v>
          </cell>
          <cell r="S60" t="str">
            <v xml:space="preserve"> </v>
          </cell>
          <cell r="T60" t="str">
            <v xml:space="preserve"> </v>
          </cell>
          <cell r="V60" t="str">
            <v/>
          </cell>
          <cell r="W60" t="str">
            <v/>
          </cell>
          <cell r="Y60" t="str">
            <v>Q</v>
          </cell>
          <cell r="Z60" t="str">
            <v>N</v>
          </cell>
        </row>
        <row r="61">
          <cell r="A61" t="str">
            <v>Carbon Abatement Energy Savings (kWh equivalent)</v>
          </cell>
          <cell r="B61" t="str">
            <v>H</v>
          </cell>
          <cell r="D61">
            <v>30373151</v>
          </cell>
          <cell r="E61" t="str">
            <v>é</v>
          </cell>
          <cell r="F61">
            <v>725149</v>
          </cell>
          <cell r="J61">
            <v>30373151</v>
          </cell>
          <cell r="L61" t="str">
            <v>Carbon Abatement Energy Savings (kWh equivalent)</v>
          </cell>
          <cell r="M61" t="str">
            <v>H</v>
          </cell>
          <cell r="P61" t="str">
            <v>N/A</v>
          </cell>
          <cell r="Q61">
            <v>438838</v>
          </cell>
          <cell r="U61">
            <v>438838</v>
          </cell>
          <cell r="V61" t="str">
            <v>ê</v>
          </cell>
          <cell r="W61" t="str">
            <v/>
          </cell>
        </row>
        <row r="62">
          <cell r="V62">
            <v>15</v>
          </cell>
          <cell r="W62">
            <v>9</v>
          </cell>
        </row>
        <row r="63">
          <cell r="A63" t="str">
            <v>Expected to meet or exceed goal   é    Achievement of goal not yet assured   çè    Not expected to meet goal   ê</v>
          </cell>
          <cell r="L63" t="str">
            <v xml:space="preserve">LEGEND:    Monthly Status:        +  = Better than Plan,        o  = On Plan,        -  = Worse than Plan,      </v>
          </cell>
          <cell r="V63">
            <v>0.55555555555555558</v>
          </cell>
          <cell r="W63">
            <v>0.34615384615384615</v>
          </cell>
          <cell r="Y63">
            <v>44</v>
          </cell>
          <cell r="Z63">
            <v>44</v>
          </cell>
        </row>
      </sheetData>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Reporting_Period"/>
      <sheetName val="PSE&amp;G"/>
      <sheetName val="Definitions"/>
    </sheetNames>
    <sheetDataSet>
      <sheetData sheetId="0" refreshError="1"/>
      <sheetData sheetId="1" refreshError="1"/>
      <sheetData sheetId="2" refreshError="1">
        <row r="6">
          <cell r="A6" t="str">
            <v>PEOPLE providing</v>
          </cell>
          <cell r="B6" t="str">
            <v>PSE&amp;G</v>
          </cell>
          <cell r="L6" t="str">
            <v>PEOPLE providing</v>
          </cell>
          <cell r="M6" t="str">
            <v>PSE&amp;G</v>
          </cell>
          <cell r="Y6" t="str">
            <v>M</v>
          </cell>
        </row>
        <row r="7">
          <cell r="B7" t="str">
            <v>L/H</v>
          </cell>
          <cell r="C7" t="str">
            <v>Nov 09 YTD</v>
          </cell>
          <cell r="D7" t="str">
            <v>2009 Target</v>
          </cell>
          <cell r="E7" t="str">
            <v>YE Forecast</v>
          </cell>
          <cell r="F7" t="str">
            <v>PSE&amp;G</v>
          </cell>
          <cell r="G7" t="str">
            <v>Cust Ops</v>
          </cell>
          <cell r="H7" t="str">
            <v>Gas</v>
          </cell>
          <cell r="I7" t="str">
            <v>Electric</v>
          </cell>
          <cell r="J7" t="str">
            <v>Other</v>
          </cell>
          <cell r="M7" t="str">
            <v>L/H</v>
          </cell>
          <cell r="N7" t="str">
            <v>Nov 09</v>
          </cell>
          <cell r="O7" t="str">
            <v>2009 Target</v>
          </cell>
          <cell r="P7" t="str">
            <v>Monthly / Quarterly Status</v>
          </cell>
          <cell r="Q7" t="str">
            <v>PSE&amp;G</v>
          </cell>
          <cell r="R7" t="str">
            <v>Cust Ops</v>
          </cell>
          <cell r="S7" t="str">
            <v>Gas</v>
          </cell>
          <cell r="T7" t="str">
            <v>Electric</v>
          </cell>
          <cell r="U7" t="str">
            <v>Other</v>
          </cell>
          <cell r="Y7" t="str">
            <v>M</v>
          </cell>
        </row>
        <row r="8">
          <cell r="A8" t="str">
            <v>OSHA Recordable Incidence Rate</v>
          </cell>
          <cell r="B8" t="str">
            <v>L</v>
          </cell>
          <cell r="C8">
            <v>2.02</v>
          </cell>
          <cell r="D8">
            <v>1.8</v>
          </cell>
          <cell r="E8" t="str">
            <v>é</v>
          </cell>
          <cell r="F8">
            <v>1.75</v>
          </cell>
          <cell r="G8">
            <v>1.21</v>
          </cell>
          <cell r="H8">
            <v>2.2000000000000002</v>
          </cell>
          <cell r="I8">
            <v>1.7716194643412808</v>
          </cell>
          <cell r="L8" t="str">
            <v>OSHA Recordable Incidence Rate</v>
          </cell>
          <cell r="M8" t="str">
            <v>L</v>
          </cell>
          <cell r="N8">
            <v>1.4372491871842543</v>
          </cell>
          <cell r="O8">
            <v>1.8</v>
          </cell>
          <cell r="P8" t="str">
            <v>+</v>
          </cell>
          <cell r="Q8">
            <v>1.33</v>
          </cell>
          <cell r="R8">
            <v>0.79</v>
          </cell>
          <cell r="S8">
            <v>2.2400000000000002</v>
          </cell>
          <cell r="T8">
            <v>0.92271234523374668</v>
          </cell>
          <cell r="V8" t="str">
            <v>é</v>
          </cell>
          <cell r="W8" t="str">
            <v>é</v>
          </cell>
          <cell r="Y8" t="str">
            <v>M</v>
          </cell>
          <cell r="Z8" t="str">
            <v>O</v>
          </cell>
        </row>
        <row r="9">
          <cell r="A9" t="str">
            <v>OSHA Days Away Rate (Severity)</v>
          </cell>
          <cell r="B9" t="str">
            <v>L</v>
          </cell>
          <cell r="C9">
            <v>9.18</v>
          </cell>
          <cell r="D9">
            <v>7.94</v>
          </cell>
          <cell r="E9" t="str">
            <v>ê</v>
          </cell>
          <cell r="F9">
            <v>17.48</v>
          </cell>
          <cell r="G9">
            <v>20.25</v>
          </cell>
          <cell r="H9">
            <v>13.3</v>
          </cell>
          <cell r="I9">
            <v>19.487814107754087</v>
          </cell>
          <cell r="L9" t="str">
            <v>OSHA Days Away Rate (Severity)</v>
          </cell>
          <cell r="M9" t="str">
            <v>L</v>
          </cell>
          <cell r="N9">
            <v>13.67</v>
          </cell>
          <cell r="O9">
            <v>7.94</v>
          </cell>
          <cell r="P9" t="str">
            <v>-</v>
          </cell>
          <cell r="Q9">
            <v>13.67</v>
          </cell>
          <cell r="R9">
            <v>11.84</v>
          </cell>
          <cell r="S9">
            <v>3.36</v>
          </cell>
          <cell r="T9">
            <v>23.529164803460542</v>
          </cell>
          <cell r="V9" t="str">
            <v>ê</v>
          </cell>
          <cell r="W9" t="str">
            <v>ê</v>
          </cell>
          <cell r="Y9" t="str">
            <v>M</v>
          </cell>
          <cell r="Z9" t="str">
            <v>O</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ê</v>
          </cell>
          <cell r="W10" t="str">
            <v>ê</v>
          </cell>
          <cell r="Y10" t="str">
            <v>M</v>
          </cell>
          <cell r="Z10" t="str">
            <v>O</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ê</v>
          </cell>
          <cell r="W11" t="str">
            <v>ê</v>
          </cell>
          <cell r="Y11" t="str">
            <v>M</v>
          </cell>
          <cell r="Z11" t="str">
            <v>O</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Y12" t="str">
            <v>M</v>
          </cell>
          <cell r="Z12" t="str">
            <v>O</v>
          </cell>
        </row>
        <row r="13">
          <cell r="A13" t="str">
            <v>Staffing Levels - Permanent</v>
          </cell>
          <cell r="B13" t="str">
            <v>L</v>
          </cell>
          <cell r="C13">
            <v>6318</v>
          </cell>
          <cell r="D13">
            <v>6271</v>
          </cell>
          <cell r="E13" t="str">
            <v>é</v>
          </cell>
          <cell r="F13">
            <v>6352</v>
          </cell>
          <cell r="G13">
            <v>1511</v>
          </cell>
          <cell r="H13">
            <v>2055</v>
          </cell>
          <cell r="I13">
            <v>2722</v>
          </cell>
          <cell r="J13">
            <v>64</v>
          </cell>
          <cell r="V13" t="str">
            <v>ê</v>
          </cell>
          <cell r="W13" t="str">
            <v>ê</v>
          </cell>
          <cell r="Y13" t="str">
            <v>M</v>
          </cell>
          <cell r="Z13" t="str">
            <v>O</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V14" t="str">
            <v>ê</v>
          </cell>
          <cell r="W14" t="str">
            <v>é</v>
          </cell>
          <cell r="Y14" t="str">
            <v>M</v>
          </cell>
          <cell r="Z14" t="str">
            <v>O</v>
          </cell>
        </row>
        <row r="15">
          <cell r="A15" t="str">
            <v>Succession Planning</v>
          </cell>
          <cell r="B15" t="str">
            <v>H</v>
          </cell>
          <cell r="C15">
            <v>0.64615384615384619</v>
          </cell>
          <cell r="D15">
            <v>0.73799999999999999</v>
          </cell>
          <cell r="E15" t="str">
            <v>é</v>
          </cell>
          <cell r="F15">
            <v>0.73015873015873012</v>
          </cell>
          <cell r="V15" t="str">
            <v>ê</v>
          </cell>
          <cell r="W15" t="str">
            <v>é</v>
          </cell>
          <cell r="Y15" t="str">
            <v>Q</v>
          </cell>
          <cell r="Z15" t="str">
            <v>N</v>
          </cell>
        </row>
        <row r="16">
          <cell r="A16" t="str">
            <v>Corporate Culture for Ethics and Compliance</v>
          </cell>
          <cell r="B16" t="str">
            <v>H</v>
          </cell>
          <cell r="D16">
            <v>0.66</v>
          </cell>
          <cell r="E16" t="str">
            <v>ê</v>
          </cell>
          <cell r="F16">
            <v>0.64</v>
          </cell>
          <cell r="G16">
            <v>0.65</v>
          </cell>
          <cell r="H16">
            <v>0.62</v>
          </cell>
          <cell r="I16">
            <v>0.65</v>
          </cell>
          <cell r="V16" t="str">
            <v>ê</v>
          </cell>
          <cell r="W16" t="str">
            <v/>
          </cell>
          <cell r="Y16" t="str">
            <v>Q</v>
          </cell>
          <cell r="Z16" t="str">
            <v>O</v>
          </cell>
        </row>
        <row r="17">
          <cell r="A17" t="str">
            <v>Employee Technical Training - BU</v>
          </cell>
          <cell r="B17" t="str">
            <v>H</v>
          </cell>
          <cell r="C17">
            <v>0.64300000000000002</v>
          </cell>
          <cell r="D17">
            <v>1</v>
          </cell>
          <cell r="E17" t="str">
            <v>é</v>
          </cell>
          <cell r="F17">
            <v>0.7833939799591938</v>
          </cell>
          <cell r="G17">
            <v>1.02</v>
          </cell>
          <cell r="H17">
            <v>0</v>
          </cell>
          <cell r="I17">
            <v>0.82999940992506049</v>
          </cell>
          <cell r="V17" t="str">
            <v>ê</v>
          </cell>
          <cell r="W17" t="str">
            <v>é</v>
          </cell>
          <cell r="Y17" t="str">
            <v>Q</v>
          </cell>
          <cell r="Z17" t="str">
            <v>O</v>
          </cell>
        </row>
        <row r="18">
          <cell r="A18" t="str">
            <v>Fringe Benefit Rate</v>
          </cell>
          <cell r="B18" t="str">
            <v>L</v>
          </cell>
          <cell r="C18">
            <v>0.30941935511527424</v>
          </cell>
          <cell r="D18">
            <v>0.50449999999999995</v>
          </cell>
          <cell r="E18" t="str">
            <v>é</v>
          </cell>
          <cell r="F18">
            <v>0.48480434542471712</v>
          </cell>
          <cell r="V18" t="str">
            <v>é</v>
          </cell>
          <cell r="W18" t="str">
            <v>ê</v>
          </cell>
          <cell r="Y18" t="str">
            <v>Q</v>
          </cell>
          <cell r="Z18" t="str">
            <v>O</v>
          </cell>
        </row>
        <row r="19">
          <cell r="Y19" t="str">
            <v>M</v>
          </cell>
        </row>
        <row r="20">
          <cell r="A20" t="str">
            <v>SAFE, RELIABLE</v>
          </cell>
          <cell r="B20" t="str">
            <v>PSE&amp;G</v>
          </cell>
          <cell r="L20" t="str">
            <v>SAFE, RELIABLE</v>
          </cell>
          <cell r="M20" t="str">
            <v>PSE&amp;G</v>
          </cell>
          <cell r="Y20" t="str">
            <v>M</v>
          </cell>
        </row>
        <row r="21">
          <cell r="B21" t="str">
            <v>L/H</v>
          </cell>
          <cell r="C21" t="str">
            <v>Nov 09 YTD</v>
          </cell>
          <cell r="D21" t="str">
            <v>2009 Target</v>
          </cell>
          <cell r="E21" t="str">
            <v>YE Forecast</v>
          </cell>
          <cell r="F21" t="str">
            <v>PSE&amp;G</v>
          </cell>
          <cell r="G21" t="str">
            <v>Cust Ops</v>
          </cell>
          <cell r="H21" t="str">
            <v>Gas</v>
          </cell>
          <cell r="I21" t="str">
            <v>Electric</v>
          </cell>
          <cell r="J21" t="str">
            <v>Other</v>
          </cell>
          <cell r="M21" t="str">
            <v>L/H</v>
          </cell>
          <cell r="N21" t="str">
            <v>Nov 09</v>
          </cell>
          <cell r="O21" t="str">
            <v>2009 Target</v>
          </cell>
          <cell r="P21" t="str">
            <v>Monthly / Quarterly Status</v>
          </cell>
          <cell r="Q21" t="str">
            <v>PSE&amp;G</v>
          </cell>
          <cell r="R21" t="str">
            <v>Cust Ops</v>
          </cell>
          <cell r="S21" t="str">
            <v>Gas</v>
          </cell>
          <cell r="T21" t="str">
            <v>Electric</v>
          </cell>
          <cell r="U21" t="str">
            <v>Other</v>
          </cell>
          <cell r="Y21" t="str">
            <v>M</v>
          </cell>
        </row>
        <row r="22">
          <cell r="A22" t="str">
            <v>SAIFI</v>
          </cell>
          <cell r="B22" t="str">
            <v>L</v>
          </cell>
          <cell r="C22">
            <v>0.66</v>
          </cell>
          <cell r="D22">
            <v>0.72</v>
          </cell>
          <cell r="E22" t="str">
            <v>é</v>
          </cell>
          <cell r="F22">
            <v>0.64</v>
          </cell>
          <cell r="I22">
            <v>0.64</v>
          </cell>
          <cell r="L22" t="str">
            <v>SAIFI</v>
          </cell>
          <cell r="M22" t="str">
            <v>L</v>
          </cell>
          <cell r="N22">
            <v>0.04</v>
          </cell>
          <cell r="O22">
            <v>5.0996821272297967E-2</v>
          </cell>
          <cell r="P22" t="str">
            <v>+</v>
          </cell>
          <cell r="Q22">
            <v>0.04</v>
          </cell>
          <cell r="T22">
            <v>0.04</v>
          </cell>
          <cell r="V22" t="str">
            <v>é</v>
          </cell>
          <cell r="W22" t="str">
            <v>é</v>
          </cell>
          <cell r="Y22" t="str">
            <v>M</v>
          </cell>
          <cell r="Z22" t="str">
            <v>O</v>
          </cell>
        </row>
        <row r="23">
          <cell r="A23" t="str">
            <v>MAIFI</v>
          </cell>
          <cell r="B23" t="str">
            <v>L</v>
          </cell>
          <cell r="C23">
            <v>1.24</v>
          </cell>
          <cell r="D23">
            <v>1.25</v>
          </cell>
          <cell r="E23" t="str">
            <v>é</v>
          </cell>
          <cell r="F23">
            <v>1.1399999999999999</v>
          </cell>
          <cell r="I23">
            <v>1.1399999999999999</v>
          </cell>
          <cell r="L23" t="str">
            <v>MAIFI</v>
          </cell>
          <cell r="M23" t="str">
            <v>L</v>
          </cell>
          <cell r="N23">
            <v>0.09</v>
          </cell>
          <cell r="O23">
            <v>0.11391304347826098</v>
          </cell>
          <cell r="P23" t="str">
            <v>+</v>
          </cell>
          <cell r="Q23">
            <v>0.08</v>
          </cell>
          <cell r="T23">
            <v>0.08</v>
          </cell>
          <cell r="V23" t="str">
            <v>é</v>
          </cell>
          <cell r="W23" t="str">
            <v>é</v>
          </cell>
          <cell r="Y23" t="str">
            <v>M</v>
          </cell>
          <cell r="Z23" t="str">
            <v>O</v>
          </cell>
        </row>
        <row r="24">
          <cell r="A24" t="str">
            <v>CAIDI</v>
          </cell>
          <cell r="B24" t="str">
            <v>L</v>
          </cell>
          <cell r="C24">
            <v>65.400000000000006</v>
          </cell>
          <cell r="D24">
            <v>66.5</v>
          </cell>
          <cell r="E24" t="str">
            <v>é</v>
          </cell>
          <cell r="F24">
            <v>64.11</v>
          </cell>
          <cell r="I24">
            <v>64.11</v>
          </cell>
          <cell r="L24" t="str">
            <v>CAIDI</v>
          </cell>
          <cell r="M24" t="str">
            <v>L</v>
          </cell>
          <cell r="N24">
            <v>46.8</v>
          </cell>
          <cell r="O24">
            <v>58.344090663574896</v>
          </cell>
          <cell r="P24" t="str">
            <v>-</v>
          </cell>
          <cell r="Q24">
            <v>70.39</v>
          </cell>
          <cell r="T24">
            <v>70.39</v>
          </cell>
          <cell r="V24" t="str">
            <v>é</v>
          </cell>
          <cell r="W24" t="str">
            <v>é</v>
          </cell>
          <cell r="Y24" t="str">
            <v>M</v>
          </cell>
          <cell r="Z24" t="str">
            <v>O</v>
          </cell>
        </row>
        <row r="25">
          <cell r="A25" t="str">
            <v>CEMI</v>
          </cell>
          <cell r="B25" t="str">
            <v>L</v>
          </cell>
          <cell r="C25">
            <v>0.02</v>
          </cell>
          <cell r="D25">
            <v>2.3E-2</v>
          </cell>
          <cell r="E25" t="str">
            <v>é</v>
          </cell>
          <cell r="F25">
            <v>1.0999999999999999E-2</v>
          </cell>
          <cell r="I25">
            <v>1.0999999999999999E-2</v>
          </cell>
          <cell r="L25" t="str">
            <v>CEMI</v>
          </cell>
          <cell r="M25" t="str">
            <v>L</v>
          </cell>
          <cell r="N25">
            <v>0</v>
          </cell>
          <cell r="O25">
            <v>0</v>
          </cell>
          <cell r="P25" t="str">
            <v>o</v>
          </cell>
          <cell r="Q25">
            <v>0</v>
          </cell>
          <cell r="T25">
            <v>0</v>
          </cell>
          <cell r="V25" t="str">
            <v>é</v>
          </cell>
          <cell r="W25" t="str">
            <v>é</v>
          </cell>
          <cell r="Y25" t="str">
            <v>M</v>
          </cell>
          <cell r="Z25" t="str">
            <v>O</v>
          </cell>
        </row>
        <row r="26">
          <cell r="A26" t="str">
            <v>Gas Leak Reports per Mile</v>
          </cell>
          <cell r="B26" t="str">
            <v>L</v>
          </cell>
          <cell r="C26">
            <v>0.20899999999999999</v>
          </cell>
          <cell r="D26">
            <v>0.222</v>
          </cell>
          <cell r="E26" t="str">
            <v>é</v>
          </cell>
          <cell r="F26">
            <v>0.18906559222724459</v>
          </cell>
          <cell r="H26">
            <v>0.189</v>
          </cell>
          <cell r="L26" t="str">
            <v>Gas Leak Reports per Mile</v>
          </cell>
          <cell r="M26" t="str">
            <v>L</v>
          </cell>
          <cell r="N26">
            <v>1.2E-2</v>
          </cell>
          <cell r="O26">
            <v>1.4017627333333319E-2</v>
          </cell>
          <cell r="P26" t="str">
            <v>+</v>
          </cell>
          <cell r="Q26">
            <v>1.2821957549319916E-2</v>
          </cell>
          <cell r="S26">
            <v>1.2999999999999999E-2</v>
          </cell>
          <cell r="V26" t="str">
            <v>é</v>
          </cell>
          <cell r="W26" t="str">
            <v>é</v>
          </cell>
          <cell r="Y26" t="str">
            <v>M</v>
          </cell>
          <cell r="Z26" t="str">
            <v>O</v>
          </cell>
        </row>
        <row r="27">
          <cell r="A27" t="str">
            <v>Damages per 1,000 Locate Requests</v>
          </cell>
          <cell r="B27" t="str">
            <v>L</v>
          </cell>
          <cell r="C27">
            <v>1.83</v>
          </cell>
          <cell r="D27">
            <v>1.97</v>
          </cell>
          <cell r="E27" t="str">
            <v>é</v>
          </cell>
          <cell r="F27">
            <v>1.52</v>
          </cell>
          <cell r="H27">
            <v>2.2799999999999998</v>
          </cell>
          <cell r="I27">
            <v>0.71</v>
          </cell>
          <cell r="L27" t="str">
            <v>Damages per 1,000 Locate Requests</v>
          </cell>
          <cell r="M27" t="str">
            <v>L</v>
          </cell>
          <cell r="N27">
            <v>1.7</v>
          </cell>
          <cell r="O27">
            <v>1.97</v>
          </cell>
          <cell r="P27" t="str">
            <v>+</v>
          </cell>
          <cell r="Q27">
            <v>1.94</v>
          </cell>
          <cell r="S27">
            <v>2.61</v>
          </cell>
          <cell r="T27">
            <v>1.24</v>
          </cell>
          <cell r="V27" t="str">
            <v>é</v>
          </cell>
          <cell r="W27" t="str">
            <v>é</v>
          </cell>
          <cell r="Y27" t="str">
            <v>M</v>
          </cell>
          <cell r="Z27" t="str">
            <v>O</v>
          </cell>
        </row>
        <row r="28">
          <cell r="A28" t="str">
            <v>Leak Response Rate</v>
          </cell>
          <cell r="B28" t="str">
            <v>H</v>
          </cell>
          <cell r="C28">
            <v>0.999</v>
          </cell>
          <cell r="D28">
            <v>0.99900000000000011</v>
          </cell>
          <cell r="E28" t="str">
            <v>é</v>
          </cell>
          <cell r="F28">
            <v>0.999</v>
          </cell>
          <cell r="H28">
            <v>0.999</v>
          </cell>
          <cell r="L28" t="str">
            <v>Leak Response Rate</v>
          </cell>
          <cell r="M28" t="str">
            <v>H</v>
          </cell>
          <cell r="N28">
            <v>0.99909999999999999</v>
          </cell>
          <cell r="O28">
            <v>0.99900000000000011</v>
          </cell>
          <cell r="P28" t="str">
            <v>-</v>
          </cell>
          <cell r="Q28">
            <v>0.998</v>
          </cell>
          <cell r="S28">
            <v>0.998</v>
          </cell>
          <cell r="V28" t="str">
            <v>é</v>
          </cell>
          <cell r="W28" t="str">
            <v>é</v>
          </cell>
          <cell r="Y28" t="str">
            <v>M</v>
          </cell>
          <cell r="Z28" t="str">
            <v>O</v>
          </cell>
        </row>
        <row r="29">
          <cell r="A29" t="str">
            <v>Fix It Right</v>
          </cell>
          <cell r="B29" t="str">
            <v>H</v>
          </cell>
          <cell r="C29">
            <v>0.86467000000000005</v>
          </cell>
          <cell r="D29" t="str">
            <v>N/A</v>
          </cell>
          <cell r="F29">
            <v>0</v>
          </cell>
          <cell r="H29">
            <v>0.83599999999999997</v>
          </cell>
          <cell r="L29" t="str">
            <v>Fix It Right</v>
          </cell>
          <cell r="M29" t="str">
            <v>H</v>
          </cell>
          <cell r="N29">
            <v>0.83869000000000005</v>
          </cell>
          <cell r="O29" t="str">
            <v>N/A</v>
          </cell>
          <cell r="P29" t="str">
            <v>N/A</v>
          </cell>
          <cell r="Q29">
            <v>0</v>
          </cell>
          <cell r="S29">
            <v>0.84899999999999998</v>
          </cell>
          <cell r="V29" t="str">
            <v/>
          </cell>
          <cell r="W29" t="str">
            <v>ê</v>
          </cell>
          <cell r="Y29" t="str">
            <v>M</v>
          </cell>
          <cell r="Z29" t="str">
            <v>O</v>
          </cell>
        </row>
        <row r="30">
          <cell r="A30" t="str">
            <v>Percent of Actual Meters Read</v>
          </cell>
          <cell r="B30" t="str">
            <v>H</v>
          </cell>
          <cell r="C30">
            <v>0.90100000000000002</v>
          </cell>
          <cell r="D30">
            <v>0.90100000000000002</v>
          </cell>
          <cell r="E30" t="str">
            <v>ê</v>
          </cell>
          <cell r="F30">
            <v>0.88400000000000001</v>
          </cell>
          <cell r="G30">
            <v>0.88400000000000001</v>
          </cell>
          <cell r="L30" t="str">
            <v>Percent of Actual Meters Read</v>
          </cell>
          <cell r="M30" t="str">
            <v>H</v>
          </cell>
          <cell r="N30">
            <v>0.90300000000000002</v>
          </cell>
          <cell r="O30">
            <v>0.90100000000000002</v>
          </cell>
          <cell r="P30" t="str">
            <v>-</v>
          </cell>
          <cell r="Q30">
            <v>0.89500000000000002</v>
          </cell>
          <cell r="R30">
            <v>0.89500000000000002</v>
          </cell>
          <cell r="V30" t="str">
            <v>ê</v>
          </cell>
          <cell r="W30" t="str">
            <v>ê</v>
          </cell>
          <cell r="Y30" t="str">
            <v>M</v>
          </cell>
          <cell r="Z30" t="str">
            <v>O</v>
          </cell>
        </row>
        <row r="31">
          <cell r="A31" t="str">
            <v>Gen'l Inquiry Service Level (30 sec.)</v>
          </cell>
          <cell r="B31" t="str">
            <v>H</v>
          </cell>
          <cell r="C31">
            <v>0.76</v>
          </cell>
          <cell r="D31">
            <v>0.51</v>
          </cell>
          <cell r="E31" t="str">
            <v>é</v>
          </cell>
          <cell r="F31">
            <v>0.61399999999999999</v>
          </cell>
          <cell r="G31">
            <v>0.61399999999999999</v>
          </cell>
          <cell r="L31" t="str">
            <v>Gen'l Inquiry Service Level (30 sec.)</v>
          </cell>
          <cell r="M31" t="str">
            <v>H</v>
          </cell>
          <cell r="N31">
            <v>0.70199999999999996</v>
          </cell>
          <cell r="O31">
            <v>0.51</v>
          </cell>
          <cell r="P31" t="str">
            <v>+</v>
          </cell>
          <cell r="Q31">
            <v>0.69499999999999995</v>
          </cell>
          <cell r="R31">
            <v>0.69499999999999995</v>
          </cell>
          <cell r="V31" t="str">
            <v>é</v>
          </cell>
          <cell r="W31" t="str">
            <v>ê</v>
          </cell>
          <cell r="Y31" t="str">
            <v>M</v>
          </cell>
          <cell r="Z31" t="str">
            <v>O</v>
          </cell>
        </row>
        <row r="32">
          <cell r="A32" t="str">
            <v>First Contact Resolution</v>
          </cell>
          <cell r="B32" t="str">
            <v>H</v>
          </cell>
          <cell r="C32">
            <v>0.871</v>
          </cell>
          <cell r="D32" t="str">
            <v>N/A</v>
          </cell>
          <cell r="F32">
            <v>0</v>
          </cell>
          <cell r="G32">
            <v>0</v>
          </cell>
          <cell r="L32" t="str">
            <v>First Contact Resolution</v>
          </cell>
          <cell r="M32" t="str">
            <v>H</v>
          </cell>
          <cell r="N32">
            <v>0.86</v>
          </cell>
          <cell r="O32" t="str">
            <v>N/A</v>
          </cell>
          <cell r="P32" t="str">
            <v>N/A</v>
          </cell>
          <cell r="Q32">
            <v>0</v>
          </cell>
          <cell r="R32">
            <v>0</v>
          </cell>
          <cell r="V32" t="str">
            <v/>
          </cell>
          <cell r="W32" t="str">
            <v>ê</v>
          </cell>
          <cell r="Y32" t="str">
            <v>M</v>
          </cell>
          <cell r="Z32" t="str">
            <v>O</v>
          </cell>
        </row>
        <row r="33">
          <cell r="A33" t="str">
            <v>BPU Inquiry Rate-Collection</v>
          </cell>
          <cell r="B33" t="str">
            <v>L</v>
          </cell>
          <cell r="C33">
            <v>1.27</v>
          </cell>
          <cell r="D33">
            <v>1.25</v>
          </cell>
          <cell r="E33" t="str">
            <v>ê</v>
          </cell>
          <cell r="F33">
            <v>1.84</v>
          </cell>
          <cell r="G33">
            <v>1.84</v>
          </cell>
          <cell r="L33" t="str">
            <v>BPU Inquiry Rate-Collection</v>
          </cell>
          <cell r="M33" t="str">
            <v>L</v>
          </cell>
          <cell r="N33">
            <v>1.43</v>
          </cell>
          <cell r="O33">
            <v>1.25</v>
          </cell>
          <cell r="P33" t="str">
            <v>+</v>
          </cell>
          <cell r="Q33">
            <v>0.99</v>
          </cell>
          <cell r="R33">
            <v>0.99</v>
          </cell>
          <cell r="V33" t="str">
            <v>ê</v>
          </cell>
          <cell r="W33" t="str">
            <v>ê</v>
          </cell>
          <cell r="Y33" t="str">
            <v>M</v>
          </cell>
          <cell r="Z33" t="str">
            <v>C</v>
          </cell>
        </row>
        <row r="34">
          <cell r="A34" t="str">
            <v>BPU Inquiries - Non-Collection</v>
          </cell>
          <cell r="B34" t="str">
            <v>L</v>
          </cell>
          <cell r="C34">
            <v>1305</v>
          </cell>
          <cell r="D34">
            <v>1500</v>
          </cell>
          <cell r="E34" t="str">
            <v>ê</v>
          </cell>
          <cell r="F34">
            <v>2662</v>
          </cell>
          <cell r="G34">
            <v>2193</v>
          </cell>
          <cell r="H34">
            <v>172</v>
          </cell>
          <cell r="I34">
            <v>145</v>
          </cell>
          <cell r="J34">
            <v>152</v>
          </cell>
          <cell r="L34" t="str">
            <v>BPU Inquiries - Non-Collection</v>
          </cell>
          <cell r="M34" t="str">
            <v>L</v>
          </cell>
          <cell r="N34">
            <v>89</v>
          </cell>
          <cell r="O34">
            <v>121</v>
          </cell>
          <cell r="P34" t="str">
            <v>-</v>
          </cell>
          <cell r="Q34">
            <v>258</v>
          </cell>
          <cell r="R34">
            <v>233</v>
          </cell>
          <cell r="S34">
            <v>3</v>
          </cell>
          <cell r="T34">
            <v>18</v>
          </cell>
          <cell r="U34">
            <v>4</v>
          </cell>
          <cell r="V34" t="str">
            <v>ê</v>
          </cell>
          <cell r="W34" t="str">
            <v>ê</v>
          </cell>
          <cell r="Y34" t="str">
            <v>M</v>
          </cell>
          <cell r="Z34" t="str">
            <v>O</v>
          </cell>
        </row>
        <row r="35">
          <cell r="A35" t="str">
            <v>Perception Survey (Residential)</v>
          </cell>
          <cell r="B35" t="str">
            <v>H</v>
          </cell>
          <cell r="C35">
            <v>75</v>
          </cell>
          <cell r="D35">
            <v>76</v>
          </cell>
          <cell r="E35" t="str">
            <v>ê</v>
          </cell>
          <cell r="F35">
            <v>74</v>
          </cell>
          <cell r="L35" t="str">
            <v>Perception Survey (Residential)</v>
          </cell>
          <cell r="M35" t="str">
            <v>H</v>
          </cell>
          <cell r="N35">
            <v>76</v>
          </cell>
          <cell r="O35">
            <v>76</v>
          </cell>
          <cell r="P35" t="str">
            <v>-</v>
          </cell>
          <cell r="Q35">
            <v>73</v>
          </cell>
          <cell r="V35" t="str">
            <v>ê</v>
          </cell>
          <cell r="W35" t="str">
            <v>ê</v>
          </cell>
          <cell r="Y35" t="str">
            <v>M</v>
          </cell>
          <cell r="Z35" t="str">
            <v>O</v>
          </cell>
        </row>
        <row r="36">
          <cell r="A36" t="str">
            <v>Perception Survey (Small Business)</v>
          </cell>
          <cell r="B36" t="str">
            <v>H</v>
          </cell>
          <cell r="C36">
            <v>76</v>
          </cell>
          <cell r="D36">
            <v>77</v>
          </cell>
          <cell r="E36" t="str">
            <v>ê</v>
          </cell>
          <cell r="F36">
            <v>75</v>
          </cell>
          <cell r="L36" t="str">
            <v>Perception Survey (Small Business)</v>
          </cell>
          <cell r="M36" t="str">
            <v>H</v>
          </cell>
          <cell r="N36">
            <v>74</v>
          </cell>
          <cell r="O36">
            <v>77</v>
          </cell>
          <cell r="P36" t="str">
            <v>-</v>
          </cell>
          <cell r="Q36">
            <v>74</v>
          </cell>
          <cell r="V36" t="str">
            <v>ê</v>
          </cell>
          <cell r="W36" t="str">
            <v>ê</v>
          </cell>
          <cell r="Y36" t="str">
            <v>M</v>
          </cell>
          <cell r="Z36" t="str">
            <v>O</v>
          </cell>
        </row>
        <row r="37">
          <cell r="A37" t="str">
            <v>Perception Survey (Large Business)</v>
          </cell>
          <cell r="B37" t="str">
            <v>H</v>
          </cell>
          <cell r="C37">
            <v>8.9</v>
          </cell>
          <cell r="D37">
            <v>9</v>
          </cell>
          <cell r="E37" t="str">
            <v>ê</v>
          </cell>
          <cell r="F37">
            <v>8.6999999999999993</v>
          </cell>
          <cell r="G37">
            <v>75</v>
          </cell>
          <cell r="H37">
            <v>0</v>
          </cell>
          <cell r="I37">
            <v>0</v>
          </cell>
          <cell r="L37" t="str">
            <v>Perception Survey (Large Business)</v>
          </cell>
          <cell r="M37" t="str">
            <v>H</v>
          </cell>
          <cell r="N37">
            <v>8.9</v>
          </cell>
          <cell r="O37">
            <v>9</v>
          </cell>
          <cell r="P37" t="str">
            <v>-</v>
          </cell>
          <cell r="Q37">
            <v>8.6999999999999993</v>
          </cell>
          <cell r="R37">
            <v>74</v>
          </cell>
          <cell r="S37">
            <v>0</v>
          </cell>
          <cell r="T37">
            <v>0</v>
          </cell>
          <cell r="V37" t="str">
            <v>ê</v>
          </cell>
          <cell r="W37" t="str">
            <v>ê</v>
          </cell>
          <cell r="Y37" t="str">
            <v>Q</v>
          </cell>
          <cell r="Z37" t="str">
            <v>O</v>
          </cell>
        </row>
        <row r="38">
          <cell r="A38" t="str">
            <v>Moment of Truth Survey</v>
          </cell>
          <cell r="B38" t="str">
            <v>H</v>
          </cell>
          <cell r="C38">
            <v>8.5</v>
          </cell>
          <cell r="D38">
            <v>8.6</v>
          </cell>
          <cell r="E38" t="str">
            <v>ê</v>
          </cell>
          <cell r="F38">
            <v>8.4</v>
          </cell>
          <cell r="G38">
            <v>8.1</v>
          </cell>
          <cell r="H38">
            <v>9.1</v>
          </cell>
          <cell r="I38">
            <v>8.76</v>
          </cell>
          <cell r="L38" t="str">
            <v>New Business Construction Survey</v>
          </cell>
          <cell r="M38" t="str">
            <v>H</v>
          </cell>
          <cell r="N38">
            <v>8.5</v>
          </cell>
          <cell r="O38">
            <v>8.6</v>
          </cell>
          <cell r="P38" t="str">
            <v>-</v>
          </cell>
          <cell r="Q38">
            <v>8.4</v>
          </cell>
          <cell r="R38" t="str">
            <v>Quarterly</v>
          </cell>
          <cell r="S38">
            <v>9.1999999999999993</v>
          </cell>
          <cell r="T38">
            <v>8.65</v>
          </cell>
          <cell r="V38" t="str">
            <v>ê</v>
          </cell>
          <cell r="W38" t="str">
            <v>ê</v>
          </cell>
          <cell r="Y38" t="str">
            <v>Q</v>
          </cell>
          <cell r="Z38" t="str">
            <v>O</v>
          </cell>
        </row>
        <row r="39">
          <cell r="Y39" t="str">
            <v>M</v>
          </cell>
        </row>
        <row r="40">
          <cell r="A40" t="str">
            <v>ECONOMIC</v>
          </cell>
          <cell r="B40" t="str">
            <v>PSE&amp;G</v>
          </cell>
          <cell r="L40" t="str">
            <v>ECONOMIC</v>
          </cell>
          <cell r="M40" t="str">
            <v>PSE&amp;G</v>
          </cell>
          <cell r="Y40" t="str">
            <v>M</v>
          </cell>
        </row>
        <row r="41">
          <cell r="B41" t="str">
            <v>L/H</v>
          </cell>
          <cell r="C41" t="str">
            <v>Nov 09 YTD</v>
          </cell>
          <cell r="D41" t="str">
            <v>2009 Target</v>
          </cell>
          <cell r="E41" t="str">
            <v>YE Forecast</v>
          </cell>
          <cell r="F41" t="str">
            <v>PSE&amp;G</v>
          </cell>
          <cell r="G41" t="str">
            <v>Cust Ops</v>
          </cell>
          <cell r="H41" t="str">
            <v>Gas</v>
          </cell>
          <cell r="I41" t="str">
            <v>Electric</v>
          </cell>
          <cell r="J41" t="str">
            <v>Other</v>
          </cell>
          <cell r="M41" t="str">
            <v>L/H</v>
          </cell>
          <cell r="N41" t="str">
            <v>Nov 09</v>
          </cell>
          <cell r="O41" t="str">
            <v>2009 Target</v>
          </cell>
          <cell r="P41" t="str">
            <v>Monthly / Quarterly Status</v>
          </cell>
          <cell r="Q41" t="str">
            <v>PSE&amp;G</v>
          </cell>
          <cell r="R41" t="str">
            <v>Cust Ops</v>
          </cell>
          <cell r="S41" t="str">
            <v>Gas</v>
          </cell>
          <cell r="T41" t="str">
            <v>Electric</v>
          </cell>
          <cell r="U41" t="str">
            <v>Other</v>
          </cell>
          <cell r="Y41" t="str">
            <v>M</v>
          </cell>
        </row>
        <row r="42">
          <cell r="A42" t="str">
            <v>Total CapEx ($M)</v>
          </cell>
          <cell r="B42" t="str">
            <v>L</v>
          </cell>
          <cell r="C42">
            <v>726.39999999999986</v>
          </cell>
          <cell r="D42">
            <v>775.6</v>
          </cell>
          <cell r="E42" t="str">
            <v>ê</v>
          </cell>
          <cell r="F42">
            <v>813.31045500000005</v>
          </cell>
          <cell r="G42">
            <v>37.229999999999997</v>
          </cell>
          <cell r="H42">
            <v>210.72</v>
          </cell>
          <cell r="I42">
            <v>565.36101299999996</v>
          </cell>
          <cell r="J42">
            <v>0</v>
          </cell>
          <cell r="L42" t="str">
            <v>Total CapEx ($M)</v>
          </cell>
          <cell r="M42" t="str">
            <v>L</v>
          </cell>
          <cell r="N42">
            <v>63.3</v>
          </cell>
          <cell r="O42">
            <v>61.8</v>
          </cell>
          <cell r="P42" t="str">
            <v>-</v>
          </cell>
          <cell r="Q42">
            <v>97.597088000000014</v>
          </cell>
          <cell r="R42">
            <v>0.30300000000000005</v>
          </cell>
          <cell r="S42">
            <v>26.545999999999999</v>
          </cell>
          <cell r="T42">
            <v>70.747945999999999</v>
          </cell>
          <cell r="U42">
            <v>0</v>
          </cell>
          <cell r="V42" t="str">
            <v>ê</v>
          </cell>
          <cell r="W42" t="str">
            <v>ê</v>
          </cell>
          <cell r="Y42" t="str">
            <v>M</v>
          </cell>
          <cell r="Z42" t="str">
            <v>O</v>
          </cell>
        </row>
        <row r="43">
          <cell r="A43" t="str">
            <v>Accountability O&amp;M ($M)</v>
          </cell>
          <cell r="B43" t="str">
            <v>L</v>
          </cell>
          <cell r="C43">
            <v>644.5</v>
          </cell>
          <cell r="D43">
            <v>784.5</v>
          </cell>
          <cell r="E43" t="str">
            <v>é</v>
          </cell>
          <cell r="F43">
            <v>693.55122788999984</v>
          </cell>
          <cell r="G43">
            <v>162.80000000000001</v>
          </cell>
          <cell r="H43">
            <v>214.887</v>
          </cell>
          <cell r="I43">
            <v>287.13512888584472</v>
          </cell>
          <cell r="J43">
            <v>28.772066580000004</v>
          </cell>
          <cell r="L43" t="str">
            <v>Accountability O&amp;M ($M)</v>
          </cell>
          <cell r="M43" t="str">
            <v>L</v>
          </cell>
          <cell r="N43">
            <v>52.1</v>
          </cell>
          <cell r="O43">
            <v>65.400000000000006</v>
          </cell>
          <cell r="P43" t="str">
            <v>+</v>
          </cell>
          <cell r="Q43">
            <v>57.086735029999993</v>
          </cell>
          <cell r="R43">
            <v>15.112959</v>
          </cell>
          <cell r="S43">
            <v>16.765999999999998</v>
          </cell>
          <cell r="T43">
            <v>22.648526738759756</v>
          </cell>
          <cell r="U43">
            <v>2.5595132299999994</v>
          </cell>
          <cell r="V43" t="str">
            <v>ê</v>
          </cell>
          <cell r="W43" t="str">
            <v>ê</v>
          </cell>
          <cell r="Y43" t="str">
            <v>M</v>
          </cell>
          <cell r="Z43" t="str">
            <v>O</v>
          </cell>
        </row>
        <row r="44">
          <cell r="A44" t="str">
            <v>Controllable O&amp;M ($M)</v>
          </cell>
          <cell r="B44" t="str">
            <v>L</v>
          </cell>
          <cell r="C44">
            <v>831.30000000000007</v>
          </cell>
          <cell r="D44">
            <v>991.4</v>
          </cell>
          <cell r="E44" t="str">
            <v>é</v>
          </cell>
          <cell r="F44">
            <v>869.61329728999988</v>
          </cell>
          <cell r="L44" t="str">
            <v>Controllable O&amp;M ($M)</v>
          </cell>
          <cell r="M44" t="str">
            <v>L</v>
          </cell>
          <cell r="N44">
            <v>67.2</v>
          </cell>
          <cell r="O44">
            <v>83.100000000000009</v>
          </cell>
          <cell r="P44" t="str">
            <v>+</v>
          </cell>
          <cell r="Q44">
            <v>73.359008329999995</v>
          </cell>
          <cell r="V44" t="str">
            <v>ê</v>
          </cell>
          <cell r="W44" t="str">
            <v>ê</v>
          </cell>
          <cell r="Y44" t="str">
            <v>M</v>
          </cell>
          <cell r="Z44" t="str">
            <v>N</v>
          </cell>
        </row>
        <row r="45">
          <cell r="A45" t="str">
            <v>Net Write-Off ($) /$100 billed</v>
          </cell>
          <cell r="B45" t="str">
            <v>L</v>
          </cell>
          <cell r="C45">
            <v>0.86</v>
          </cell>
          <cell r="D45">
            <v>0.82</v>
          </cell>
          <cell r="E45" t="str">
            <v>ê</v>
          </cell>
          <cell r="F45">
            <v>1.1357327178496943</v>
          </cell>
          <cell r="G45">
            <v>1.1399999999999999</v>
          </cell>
          <cell r="L45" t="str">
            <v>Net Write-Off ($) /$100 billed</v>
          </cell>
          <cell r="M45" t="str">
            <v>L</v>
          </cell>
          <cell r="N45">
            <v>1.22</v>
          </cell>
          <cell r="O45">
            <v>0.82</v>
          </cell>
          <cell r="P45" t="str">
            <v>-</v>
          </cell>
          <cell r="Q45">
            <v>2.7234959560938128</v>
          </cell>
          <cell r="R45">
            <v>2.72</v>
          </cell>
          <cell r="V45" t="str">
            <v>ê</v>
          </cell>
          <cell r="W45" t="str">
            <v>ê</v>
          </cell>
          <cell r="Y45" t="str">
            <v>M</v>
          </cell>
          <cell r="Z45" t="str">
            <v>O</v>
          </cell>
        </row>
        <row r="46">
          <cell r="A46" t="str">
            <v>Days Sales Outstanding</v>
          </cell>
          <cell r="B46" t="str">
            <v>L</v>
          </cell>
          <cell r="C46">
            <v>35.799999999999997</v>
          </cell>
          <cell r="D46">
            <v>34.5</v>
          </cell>
          <cell r="E46" t="str">
            <v>ê</v>
          </cell>
          <cell r="F46">
            <v>36.40450719356631</v>
          </cell>
          <cell r="G46">
            <v>36.4</v>
          </cell>
          <cell r="L46" t="str">
            <v>Days Sales Outstanding</v>
          </cell>
          <cell r="M46" t="str">
            <v>L</v>
          </cell>
          <cell r="N46">
            <v>34.4</v>
          </cell>
          <cell r="O46">
            <v>34.5</v>
          </cell>
          <cell r="P46" t="str">
            <v>-</v>
          </cell>
          <cell r="Q46">
            <v>39.495607245370948</v>
          </cell>
          <cell r="R46">
            <v>39.5</v>
          </cell>
          <cell r="V46" t="str">
            <v>ê</v>
          </cell>
          <cell r="W46" t="str">
            <v>ê</v>
          </cell>
          <cell r="Y46" t="str">
            <v>M</v>
          </cell>
          <cell r="Z46" t="str">
            <v>O</v>
          </cell>
        </row>
        <row r="47">
          <cell r="A47" t="str">
            <v>Current Capital Performance</v>
          </cell>
          <cell r="B47" t="str">
            <v>H</v>
          </cell>
          <cell r="D47">
            <v>1</v>
          </cell>
          <cell r="E47" t="str">
            <v>é</v>
          </cell>
          <cell r="F47">
            <v>1.01</v>
          </cell>
          <cell r="G47">
            <v>0.9</v>
          </cell>
          <cell r="I47">
            <v>1.0474094141460659</v>
          </cell>
          <cell r="V47" t="str">
            <v>é</v>
          </cell>
          <cell r="W47" t="str">
            <v/>
          </cell>
          <cell r="Y47" t="str">
            <v>M</v>
          </cell>
          <cell r="Z47" t="str">
            <v>N</v>
          </cell>
        </row>
        <row r="48">
          <cell r="A48" t="str">
            <v>ROIC</v>
          </cell>
          <cell r="B48" t="str">
            <v>H</v>
          </cell>
          <cell r="C48">
            <v>7.1212209737292975E-2</v>
          </cell>
          <cell r="D48">
            <v>6.2E-2</v>
          </cell>
          <cell r="E48" t="str">
            <v>é</v>
          </cell>
          <cell r="F48">
            <v>5.8474977635110247E-2</v>
          </cell>
          <cell r="V48" t="str">
            <v>ê</v>
          </cell>
          <cell r="W48" t="str">
            <v>ê</v>
          </cell>
          <cell r="Y48" t="str">
            <v>M</v>
          </cell>
          <cell r="Z48" t="str">
            <v>O</v>
          </cell>
        </row>
        <row r="49">
          <cell r="A49" t="str">
            <v>Funds from Operations/Debt</v>
          </cell>
          <cell r="B49" t="str">
            <v>H</v>
          </cell>
          <cell r="C49">
            <v>0.21199999999999999</v>
          </cell>
          <cell r="D49">
            <v>0.19500000000000001</v>
          </cell>
          <cell r="E49" t="str">
            <v>é</v>
          </cell>
          <cell r="F49">
            <v>0.23899999999999999</v>
          </cell>
          <cell r="V49" t="str">
            <v>é</v>
          </cell>
          <cell r="W49" t="str">
            <v>é</v>
          </cell>
          <cell r="Y49" t="str">
            <v>Q</v>
          </cell>
          <cell r="Z49" t="str">
            <v>O</v>
          </cell>
        </row>
        <row r="50">
          <cell r="A50" t="str">
            <v>(Societal) Cost ($) of PSE&amp;G Solar Loan Program</v>
          </cell>
          <cell r="B50" t="str">
            <v>L</v>
          </cell>
          <cell r="D50">
            <v>1939</v>
          </cell>
          <cell r="E50" t="str">
            <v>é</v>
          </cell>
          <cell r="F50">
            <v>1529</v>
          </cell>
          <cell r="J50">
            <v>1529</v>
          </cell>
          <cell r="V50" t="str">
            <v>ê</v>
          </cell>
          <cell r="W50" t="str">
            <v/>
          </cell>
          <cell r="Y50" t="str">
            <v>Q</v>
          </cell>
          <cell r="Z50" t="str">
            <v>N</v>
          </cell>
        </row>
        <row r="51">
          <cell r="A51" t="str">
            <v>EE-Productivity Measure (carbon abatement)</v>
          </cell>
          <cell r="B51" t="str">
            <v>L</v>
          </cell>
          <cell r="D51">
            <v>0.26</v>
          </cell>
          <cell r="E51" t="str">
            <v>ê</v>
          </cell>
          <cell r="F51">
            <v>0.26</v>
          </cell>
          <cell r="J51">
            <v>0</v>
          </cell>
          <cell r="V51" t="str">
            <v>é</v>
          </cell>
          <cell r="W51" t="str">
            <v/>
          </cell>
          <cell r="Y51" t="str">
            <v>Q</v>
          </cell>
          <cell r="Z51" t="str">
            <v>N</v>
          </cell>
        </row>
        <row r="52">
          <cell r="A52" t="str">
            <v>Capital Projects' Results</v>
          </cell>
          <cell r="B52" t="str">
            <v>H</v>
          </cell>
          <cell r="C52">
            <v>0.70299999999999996</v>
          </cell>
          <cell r="D52">
            <v>0.82899999999999996</v>
          </cell>
          <cell r="E52" t="str">
            <v>ê</v>
          </cell>
          <cell r="F52">
            <v>0.65300000000000002</v>
          </cell>
          <cell r="G52">
            <v>0.89600000000000002</v>
          </cell>
          <cell r="H52">
            <v>0.65200000000000002</v>
          </cell>
          <cell r="I52">
            <v>0.45158641670101024</v>
          </cell>
          <cell r="V52" t="str">
            <v>ê</v>
          </cell>
          <cell r="W52" t="str">
            <v>ê</v>
          </cell>
          <cell r="Y52" t="str">
            <v>Q</v>
          </cell>
          <cell r="Z52" t="str">
            <v>N</v>
          </cell>
        </row>
        <row r="53">
          <cell r="Y53" t="str">
            <v>M</v>
          </cell>
        </row>
        <row r="54">
          <cell r="A54" t="str">
            <v>GREEN ENERGY</v>
          </cell>
          <cell r="B54" t="str">
            <v>PSE&amp;G</v>
          </cell>
          <cell r="L54" t="str">
            <v>GREEN ENERGY</v>
          </cell>
          <cell r="M54" t="str">
            <v>PSE&amp;G</v>
          </cell>
          <cell r="Y54" t="str">
            <v>M</v>
          </cell>
        </row>
        <row r="55">
          <cell r="B55" t="str">
            <v>L/H</v>
          </cell>
          <cell r="C55" t="str">
            <v>Nov 09 YTD</v>
          </cell>
          <cell r="D55" t="str">
            <v>2009 Target</v>
          </cell>
          <cell r="E55" t="str">
            <v>YE Forecast</v>
          </cell>
          <cell r="F55" t="str">
            <v>PSE&amp;G</v>
          </cell>
          <cell r="G55" t="str">
            <v>Cust Ops</v>
          </cell>
          <cell r="H55" t="str">
            <v>Gas</v>
          </cell>
          <cell r="I55" t="str">
            <v>Electric</v>
          </cell>
          <cell r="J55" t="str">
            <v>Other</v>
          </cell>
          <cell r="M55" t="str">
            <v>L/H</v>
          </cell>
          <cell r="N55" t="str">
            <v>Nov 09</v>
          </cell>
          <cell r="O55" t="str">
            <v>2009 Target</v>
          </cell>
          <cell r="P55" t="str">
            <v>Monthly / Quarterly Status</v>
          </cell>
          <cell r="Q55" t="str">
            <v>PSE&amp;G</v>
          </cell>
          <cell r="R55" t="str">
            <v>Cust Ops</v>
          </cell>
          <cell r="S55" t="str">
            <v>Gas</v>
          </cell>
          <cell r="T55" t="str">
            <v>Electric</v>
          </cell>
          <cell r="U55" t="str">
            <v>Other</v>
          </cell>
          <cell r="Y55" t="str">
            <v>M</v>
          </cell>
        </row>
        <row r="56">
          <cell r="A56" t="str">
            <v>Fleet MPG</v>
          </cell>
          <cell r="B56" t="str">
            <v>H</v>
          </cell>
          <cell r="C56">
            <v>8.9209439931870556</v>
          </cell>
          <cell r="D56">
            <v>8.9</v>
          </cell>
          <cell r="E56" t="str">
            <v>é</v>
          </cell>
          <cell r="F56">
            <v>8.9570602114278799</v>
          </cell>
          <cell r="L56" t="str">
            <v>Fleet MPG</v>
          </cell>
          <cell r="M56" t="str">
            <v>H</v>
          </cell>
          <cell r="N56">
            <v>9.137474058138265</v>
          </cell>
          <cell r="O56">
            <v>8.9</v>
          </cell>
          <cell r="P56" t="str">
            <v>+</v>
          </cell>
          <cell r="Q56">
            <v>9.017001719908647</v>
          </cell>
          <cell r="V56" t="str">
            <v>é</v>
          </cell>
          <cell r="W56" t="str">
            <v>é</v>
          </cell>
          <cell r="Y56" t="str">
            <v>M</v>
          </cell>
          <cell r="Z56" t="str">
            <v>O</v>
          </cell>
        </row>
        <row r="57">
          <cell r="A57" t="str">
            <v>Renewable Energy Generated (kWh)</v>
          </cell>
          <cell r="B57" t="str">
            <v>H</v>
          </cell>
          <cell r="D57">
            <v>8479000</v>
          </cell>
          <cell r="E57" t="str">
            <v>ê</v>
          </cell>
          <cell r="F57">
            <v>4224148.3118333332</v>
          </cell>
          <cell r="J57">
            <v>4224148.3118333332</v>
          </cell>
          <cell r="L57" t="str">
            <v>Renewable Energy Generated (kWh)</v>
          </cell>
          <cell r="M57" t="str">
            <v>H</v>
          </cell>
          <cell r="O57">
            <v>8479000</v>
          </cell>
          <cell r="P57" t="str">
            <v>o</v>
          </cell>
          <cell r="Q57">
            <v>321999.897</v>
          </cell>
          <cell r="U57">
            <v>321999.897</v>
          </cell>
          <cell r="V57" t="str">
            <v>ê</v>
          </cell>
          <cell r="W57" t="str">
            <v/>
          </cell>
          <cell r="Y57" t="str">
            <v>M</v>
          </cell>
          <cell r="Z57" t="str">
            <v>N</v>
          </cell>
        </row>
        <row r="58">
          <cell r="A58" t="str">
            <v>Non-Hazardous Waste</v>
          </cell>
          <cell r="B58" t="str">
            <v>H</v>
          </cell>
          <cell r="C58">
            <v>0.96889999999999998</v>
          </cell>
          <cell r="D58">
            <v>0.96899999999999997</v>
          </cell>
          <cell r="E58" t="str">
            <v>é</v>
          </cell>
          <cell r="F58">
            <v>0.97883845015190174</v>
          </cell>
          <cell r="G58">
            <v>0.72030000000000005</v>
          </cell>
          <cell r="H58">
            <v>0.99099999999999999</v>
          </cell>
          <cell r="I58">
            <v>0.96672648230640068</v>
          </cell>
          <cell r="L58" t="str">
            <v>Non-Hazardous Waste</v>
          </cell>
          <cell r="M58" t="str">
            <v>H</v>
          </cell>
          <cell r="N58">
            <v>0.97282346900471639</v>
          </cell>
          <cell r="O58">
            <v>0.96899999999999997</v>
          </cell>
          <cell r="P58" t="str">
            <v>-</v>
          </cell>
          <cell r="Q58">
            <v>0.96208330366992356</v>
          </cell>
          <cell r="R58">
            <v>0.62539999999999996</v>
          </cell>
          <cell r="S58">
            <v>0.98699999999999999</v>
          </cell>
          <cell r="T58">
            <v>0.93782407515859079</v>
          </cell>
          <cell r="V58" t="str">
            <v>ê</v>
          </cell>
          <cell r="W58" t="str">
            <v>ê</v>
          </cell>
          <cell r="Y58" t="str">
            <v>M</v>
          </cell>
          <cell r="Z58" t="str">
            <v>N</v>
          </cell>
        </row>
        <row r="59">
          <cell r="A59" t="str">
            <v>Energy Efficiency Energy Savings (kWh equivalent)</v>
          </cell>
          <cell r="B59" t="str">
            <v>H</v>
          </cell>
          <cell r="D59">
            <v>30373151</v>
          </cell>
          <cell r="E59" t="str">
            <v>é</v>
          </cell>
          <cell r="F59">
            <v>53534833.286763452</v>
          </cell>
          <cell r="J59">
            <v>53534833.286763459</v>
          </cell>
          <cell r="L59" t="str">
            <v>Energy Efficiency Energy Savings (kWh equivalent)</v>
          </cell>
          <cell r="M59" t="str">
            <v>H</v>
          </cell>
          <cell r="P59" t="str">
            <v>N/A</v>
          </cell>
          <cell r="Q59">
            <v>23377255.282350838</v>
          </cell>
          <cell r="U59">
            <v>23377255.282350834</v>
          </cell>
          <cell r="V59" t="str">
            <v>é</v>
          </cell>
          <cell r="W59" t="str">
            <v/>
          </cell>
          <cell r="Y59" t="str">
            <v>M</v>
          </cell>
          <cell r="Z59" t="str">
            <v>N</v>
          </cell>
        </row>
        <row r="60">
          <cell r="A60" t="str">
            <v>Net Number of New Solar Meters in UEZs</v>
          </cell>
          <cell r="B60" t="str">
            <v>H</v>
          </cell>
          <cell r="D60">
            <v>6</v>
          </cell>
          <cell r="E60" t="str">
            <v>é</v>
          </cell>
          <cell r="F60">
            <v>4</v>
          </cell>
          <cell r="J60">
            <v>4</v>
          </cell>
          <cell r="L60" t="str">
            <v>Net Number of New Solar Meters in UEZs</v>
          </cell>
          <cell r="M60" t="str">
            <v>H</v>
          </cell>
          <cell r="O60">
            <v>6</v>
          </cell>
          <cell r="P60" t="str">
            <v>o</v>
          </cell>
          <cell r="Q60">
            <v>2</v>
          </cell>
          <cell r="U60">
            <v>2</v>
          </cell>
          <cell r="V60" t="str">
            <v>ê</v>
          </cell>
          <cell r="W60" t="str">
            <v/>
          </cell>
          <cell r="Y60" t="str">
            <v>Q</v>
          </cell>
          <cell r="Z60" t="str">
            <v>N</v>
          </cell>
        </row>
        <row r="61">
          <cell r="A61" t="str">
            <v>Peak Demand Reduction (MW)</v>
          </cell>
          <cell r="B61" t="str">
            <v>H</v>
          </cell>
          <cell r="D61">
            <v>61.8</v>
          </cell>
          <cell r="E61" t="str">
            <v>é</v>
          </cell>
          <cell r="F61">
            <v>61.9</v>
          </cell>
          <cell r="J61">
            <v>61.9</v>
          </cell>
          <cell r="V61" t="str">
            <v>é</v>
          </cell>
          <cell r="W61" t="str">
            <v/>
          </cell>
          <cell r="Y61" t="str">
            <v>Q</v>
          </cell>
          <cell r="Z61" t="str">
            <v>N</v>
          </cell>
        </row>
        <row r="62">
          <cell r="A62" t="str">
            <v>Hazardous Waste</v>
          </cell>
          <cell r="B62" t="str">
            <v>L</v>
          </cell>
          <cell r="C62">
            <v>1.44</v>
          </cell>
          <cell r="D62">
            <v>3.59</v>
          </cell>
          <cell r="E62" t="str">
            <v>é</v>
          </cell>
          <cell r="F62">
            <v>2.16</v>
          </cell>
          <cell r="G62" t="str">
            <v xml:space="preserve"> </v>
          </cell>
          <cell r="H62" t="str">
            <v xml:space="preserve"> </v>
          </cell>
          <cell r="I62" t="str">
            <v xml:space="preserve"> </v>
          </cell>
          <cell r="V62" t="str">
            <v>é</v>
          </cell>
          <cell r="W62" t="str">
            <v>ê</v>
          </cell>
          <cell r="Y62" t="str">
            <v>Q</v>
          </cell>
          <cell r="Z62" t="str">
            <v>N</v>
          </cell>
        </row>
        <row r="63">
          <cell r="V63">
            <v>17</v>
          </cell>
          <cell r="W63">
            <v>13</v>
          </cell>
        </row>
        <row r="64">
          <cell r="A64" t="str">
            <v>On track to meet Target   é    Meeting Target at risk   çè    Not expected to meet Target   ê</v>
          </cell>
          <cell r="J64" t="str">
            <v>iPower</v>
          </cell>
          <cell r="L64" t="str">
            <v xml:space="preserve">LEGEND:    Monthly Status:        +  = Better than Plan,        o  = On Plan,        -  = Worse than Plan,      </v>
          </cell>
          <cell r="U64" t="str">
            <v>iPower</v>
          </cell>
          <cell r="V64">
            <v>0.39534883720930231</v>
          </cell>
          <cell r="W64">
            <v>0.35135135135135137</v>
          </cell>
          <cell r="Y64">
            <v>55</v>
          </cell>
          <cell r="Z64">
            <v>46</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
      <sheetName val="Data"/>
    </sheetNames>
    <sheetDataSet>
      <sheetData sheetId="0" refreshError="1"/>
      <sheetData sheetId="1" refreshError="1">
        <row r="18">
          <cell r="B18">
            <v>2006.0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s>
    <sheetDataSet>
      <sheetData sheetId="0"/>
      <sheetData sheetId="1">
        <row r="4">
          <cell r="E4">
            <v>2000</v>
          </cell>
          <cell r="R4">
            <v>2001</v>
          </cell>
          <cell r="AE4">
            <v>2002</v>
          </cell>
          <cell r="AR4" t="str">
            <v xml:space="preserve">CONTRACT </v>
          </cell>
        </row>
        <row r="5">
          <cell r="A5" t="str">
            <v>FUNCTION</v>
          </cell>
          <cell r="B5" t="str">
            <v>W.B.S</v>
          </cell>
          <cell r="C5" t="str">
            <v>SITE</v>
          </cell>
          <cell r="D5" t="str">
            <v>TOTAL</v>
          </cell>
          <cell r="E5" t="str">
            <v>Jan</v>
          </cell>
          <cell r="F5" t="str">
            <v>Feb</v>
          </cell>
          <cell r="G5" t="str">
            <v>Mar</v>
          </cell>
          <cell r="H5" t="str">
            <v>Apr</v>
          </cell>
          <cell r="I5" t="str">
            <v>May</v>
          </cell>
          <cell r="J5" t="str">
            <v>June</v>
          </cell>
          <cell r="K5" t="str">
            <v>July</v>
          </cell>
          <cell r="L5" t="str">
            <v>Aug</v>
          </cell>
          <cell r="M5" t="str">
            <v>Sept</v>
          </cell>
          <cell r="N5" t="str">
            <v>Oct</v>
          </cell>
          <cell r="O5" t="str">
            <v>Nov</v>
          </cell>
          <cell r="P5" t="str">
            <v>Dec</v>
          </cell>
          <cell r="Q5" t="str">
            <v>TOTAL</v>
          </cell>
          <cell r="R5" t="str">
            <v>Jan</v>
          </cell>
          <cell r="S5" t="str">
            <v>Feb</v>
          </cell>
          <cell r="T5" t="str">
            <v>Mar</v>
          </cell>
          <cell r="U5" t="str">
            <v>Apr</v>
          </cell>
          <cell r="V5" t="str">
            <v>May</v>
          </cell>
          <cell r="W5" t="str">
            <v>June</v>
          </cell>
          <cell r="X5" t="str">
            <v>July</v>
          </cell>
          <cell r="Y5" t="str">
            <v>Aug</v>
          </cell>
          <cell r="Z5" t="str">
            <v>Sept</v>
          </cell>
          <cell r="AA5" t="str">
            <v>Oct</v>
          </cell>
          <cell r="AB5" t="str">
            <v>Nov</v>
          </cell>
          <cell r="AC5" t="str">
            <v>Dec</v>
          </cell>
          <cell r="AD5" t="str">
            <v>TOTAL</v>
          </cell>
          <cell r="AE5" t="str">
            <v>Jan</v>
          </cell>
          <cell r="AF5" t="str">
            <v>Feb</v>
          </cell>
          <cell r="AG5" t="str">
            <v>Mar</v>
          </cell>
          <cell r="AH5" t="str">
            <v>Apr</v>
          </cell>
          <cell r="AI5" t="str">
            <v>May</v>
          </cell>
          <cell r="AJ5" t="str">
            <v>June</v>
          </cell>
          <cell r="AK5" t="str">
            <v>July</v>
          </cell>
          <cell r="AL5" t="str">
            <v>Aug</v>
          </cell>
          <cell r="AM5" t="str">
            <v>Sept</v>
          </cell>
          <cell r="AN5" t="str">
            <v>Oct</v>
          </cell>
          <cell r="AO5" t="str">
            <v>Nov</v>
          </cell>
          <cell r="AP5" t="str">
            <v>Dec</v>
          </cell>
          <cell r="AQ5" t="str">
            <v>TOTAL</v>
          </cell>
          <cell r="AR5" t="str">
            <v>TOTAL</v>
          </cell>
        </row>
        <row r="7">
          <cell r="A7" t="str">
            <v>TECHNICAL</v>
          </cell>
          <cell r="B7" t="str">
            <v>1180 (101/048)</v>
          </cell>
          <cell r="C7" t="str">
            <v>S</v>
          </cell>
        </row>
        <row r="8">
          <cell r="C8" t="str">
            <v>B</v>
          </cell>
        </row>
        <row r="9">
          <cell r="B9" t="str">
            <v>4110 (101/085)</v>
          </cell>
          <cell r="C9" t="str">
            <v>S</v>
          </cell>
        </row>
        <row r="10">
          <cell r="C10" t="str">
            <v>B</v>
          </cell>
        </row>
        <row r="11">
          <cell r="B11" t="str">
            <v>4310 (101/106)</v>
          </cell>
          <cell r="C11" t="str">
            <v>S</v>
          </cell>
        </row>
        <row r="12">
          <cell r="C12" t="str">
            <v>B</v>
          </cell>
        </row>
        <row r="13">
          <cell r="B13" t="str">
            <v>5120 (101/115)</v>
          </cell>
          <cell r="C13" t="str">
            <v>S</v>
          </cell>
        </row>
        <row r="14">
          <cell r="C14" t="str">
            <v>B</v>
          </cell>
        </row>
        <row r="16">
          <cell r="C16" t="str">
            <v>TOTAL</v>
          </cell>
        </row>
        <row r="18">
          <cell r="A18" t="str">
            <v>PROJECT MANAGEMENT</v>
          </cell>
          <cell r="B18" t="str">
            <v>4310 (801/106)</v>
          </cell>
          <cell r="C18" t="str">
            <v>S</v>
          </cell>
        </row>
        <row r="19">
          <cell r="B19" t="str">
            <v>1000.10 (801/003)</v>
          </cell>
          <cell r="C19" t="str">
            <v>B</v>
          </cell>
        </row>
        <row r="20">
          <cell r="B20" t="str">
            <v>4310 (801/106)</v>
          </cell>
          <cell r="C20" t="str">
            <v>B</v>
          </cell>
        </row>
        <row r="22">
          <cell r="C22" t="str">
            <v>TOTAL</v>
          </cell>
        </row>
        <row r="25">
          <cell r="A25" t="str">
            <v>ILS</v>
          </cell>
          <cell r="B25" t="str">
            <v>1000.10 (701/003)</v>
          </cell>
          <cell r="C25" t="str">
            <v>S</v>
          </cell>
        </row>
        <row r="26">
          <cell r="B26" t="str">
            <v>8160 (701/125)</v>
          </cell>
          <cell r="C26" t="str">
            <v>S</v>
          </cell>
        </row>
        <row r="27">
          <cell r="B27" t="str">
            <v>4110 (701/085)</v>
          </cell>
          <cell r="C27" t="str">
            <v>B</v>
          </cell>
        </row>
        <row r="29">
          <cell r="C29" t="str">
            <v>TOTAL</v>
          </cell>
        </row>
        <row r="32">
          <cell r="A32" t="str">
            <v>GROUP ONE ENGINEERS</v>
          </cell>
          <cell r="B32" t="str">
            <v>1000.10 (401/005)</v>
          </cell>
          <cell r="C32" t="str">
            <v>S</v>
          </cell>
        </row>
        <row r="33">
          <cell r="C33" t="str">
            <v>B</v>
          </cell>
        </row>
        <row r="35">
          <cell r="C35" t="str">
            <v>TOTAL</v>
          </cell>
        </row>
        <row r="38">
          <cell r="A38" t="str">
            <v>HAMBLE</v>
          </cell>
          <cell r="B38" t="str">
            <v>(402/006)</v>
          </cell>
        </row>
        <row r="39">
          <cell r="A39" t="str">
            <v>(Windscreen / Canopy)</v>
          </cell>
        </row>
        <row r="42">
          <cell r="A42" t="str">
            <v>TOOL MANUFACTURE</v>
          </cell>
          <cell r="B42" t="str">
            <v>1101.10 (303/005)</v>
          </cell>
          <cell r="C42" t="str">
            <v>S</v>
          </cell>
        </row>
        <row r="43">
          <cell r="C43" t="str">
            <v>B</v>
          </cell>
        </row>
        <row r="45">
          <cell r="C45" t="str">
            <v>TOTAL</v>
          </cell>
        </row>
        <row r="48">
          <cell r="A48" t="str">
            <v>TOOL DESIGN</v>
          </cell>
          <cell r="B48" t="str">
            <v>1101.10 (301/005)</v>
          </cell>
          <cell r="C48" t="str">
            <v>S</v>
          </cell>
        </row>
        <row r="49">
          <cell r="C49" t="str">
            <v>B</v>
          </cell>
        </row>
        <row r="51">
          <cell r="C51" t="str">
            <v>TOTAL</v>
          </cell>
        </row>
        <row r="53">
          <cell r="A53" t="str">
            <v>CRATING</v>
          </cell>
          <cell r="B53" t="str">
            <v>(602/125)</v>
          </cell>
        </row>
        <row r="56">
          <cell r="A56" t="str">
            <v>I&amp;SE</v>
          </cell>
        </row>
        <row r="57">
          <cell r="A57" t="str">
            <v>Bae Install</v>
          </cell>
          <cell r="B57" t="str">
            <v>(502/005)</v>
          </cell>
          <cell r="C57" t="str">
            <v>S</v>
          </cell>
        </row>
        <row r="59">
          <cell r="A59" t="str">
            <v>Bae Install</v>
          </cell>
          <cell r="B59" t="str">
            <v>(502/005)</v>
          </cell>
          <cell r="C59" t="str">
            <v>B</v>
          </cell>
        </row>
        <row r="60">
          <cell r="A60" t="str">
            <v>Boeing Install</v>
          </cell>
          <cell r="B60" t="str">
            <v>(501/005)</v>
          </cell>
          <cell r="C60" t="str">
            <v>B</v>
          </cell>
        </row>
        <row r="62">
          <cell r="C62" t="str">
            <v>TOTAL</v>
          </cell>
        </row>
        <row r="65">
          <cell r="A65" t="str">
            <v>TRAVEL &amp; SUBSISTENCE</v>
          </cell>
          <cell r="B65" t="str">
            <v>(802/106)</v>
          </cell>
          <cell r="C65" t="str">
            <v>S</v>
          </cell>
        </row>
        <row r="66">
          <cell r="A66" t="str">
            <v>(Inc. ODCs)</v>
          </cell>
        </row>
        <row r="69">
          <cell r="A69" t="str">
            <v>KB HARDWARE</v>
          </cell>
          <cell r="B69">
            <v>1110.25</v>
          </cell>
        </row>
        <row r="71">
          <cell r="A71" t="str">
            <v>Materials</v>
          </cell>
          <cell r="B71" t="str">
            <v>402/021</v>
          </cell>
          <cell r="C71" t="str">
            <v>S</v>
          </cell>
        </row>
        <row r="72">
          <cell r="A72" t="str">
            <v>Materials</v>
          </cell>
          <cell r="B72" t="str">
            <v>402/021</v>
          </cell>
          <cell r="C72" t="str">
            <v>B</v>
          </cell>
        </row>
        <row r="73">
          <cell r="A73" t="str">
            <v>Conv. Details</v>
          </cell>
          <cell r="B73" t="str">
            <v>403/021</v>
          </cell>
          <cell r="C73" t="str">
            <v>S</v>
          </cell>
        </row>
        <row r="74">
          <cell r="A74" t="str">
            <v>Conv. Details</v>
          </cell>
          <cell r="B74" t="str">
            <v>403/021</v>
          </cell>
          <cell r="C74" t="str">
            <v>B</v>
          </cell>
        </row>
        <row r="75">
          <cell r="A75" t="str">
            <v>Strategic Sub Contract</v>
          </cell>
          <cell r="B75" t="str">
            <v>403/021</v>
          </cell>
          <cell r="C75" t="str">
            <v>S</v>
          </cell>
        </row>
        <row r="76">
          <cell r="A76" t="str">
            <v>Strategic Sub Contract</v>
          </cell>
          <cell r="B76" t="str">
            <v>403/021</v>
          </cell>
          <cell r="C76" t="str">
            <v>B</v>
          </cell>
        </row>
        <row r="77">
          <cell r="A77" t="str">
            <v>N.C</v>
          </cell>
          <cell r="B77" t="str">
            <v>431/021</v>
          </cell>
          <cell r="C77" t="str">
            <v>S</v>
          </cell>
        </row>
        <row r="78">
          <cell r="A78" t="str">
            <v>N.C</v>
          </cell>
          <cell r="B78" t="str">
            <v>431/021</v>
          </cell>
          <cell r="C78" t="str">
            <v>B</v>
          </cell>
        </row>
        <row r="80">
          <cell r="B80" t="str">
            <v>TOTAL HOURS</v>
          </cell>
        </row>
        <row r="81">
          <cell r="B81" t="str">
            <v>TOTAL £</v>
          </cell>
        </row>
        <row r="84">
          <cell r="A84" t="str">
            <v>WING</v>
          </cell>
          <cell r="B84">
            <v>1140</v>
          </cell>
        </row>
        <row r="86">
          <cell r="A86" t="str">
            <v>Materials</v>
          </cell>
          <cell r="B86" t="str">
            <v>402/021</v>
          </cell>
          <cell r="C86" t="str">
            <v>S</v>
          </cell>
        </row>
        <row r="87">
          <cell r="A87" t="str">
            <v>Materials</v>
          </cell>
          <cell r="B87" t="str">
            <v>402/021</v>
          </cell>
          <cell r="C87" t="str">
            <v>B</v>
          </cell>
        </row>
        <row r="88">
          <cell r="A88" t="str">
            <v>Conv. Details</v>
          </cell>
          <cell r="B88" t="str">
            <v>403/021</v>
          </cell>
          <cell r="C88" t="str">
            <v>S</v>
          </cell>
        </row>
        <row r="89">
          <cell r="A89" t="str">
            <v>Conv. Details</v>
          </cell>
          <cell r="B89" t="str">
            <v>403/021</v>
          </cell>
          <cell r="C89" t="str">
            <v>B</v>
          </cell>
        </row>
        <row r="90">
          <cell r="A90" t="str">
            <v>Strategic Sub Contract</v>
          </cell>
          <cell r="B90" t="str">
            <v>403/021</v>
          </cell>
          <cell r="C90" t="str">
            <v>S</v>
          </cell>
        </row>
        <row r="91">
          <cell r="A91" t="str">
            <v>Strategic Sub Contract</v>
          </cell>
          <cell r="B91" t="str">
            <v>403/021</v>
          </cell>
          <cell r="C91" t="str">
            <v>B</v>
          </cell>
        </row>
        <row r="92">
          <cell r="A92" t="str">
            <v>N.C</v>
          </cell>
          <cell r="B92" t="str">
            <v>431/021</v>
          </cell>
          <cell r="C92" t="str">
            <v>S</v>
          </cell>
        </row>
        <row r="93">
          <cell r="A93" t="str">
            <v>N.C</v>
          </cell>
          <cell r="B93" t="str">
            <v>431/021</v>
          </cell>
          <cell r="C93" t="str">
            <v>B</v>
          </cell>
        </row>
        <row r="95">
          <cell r="B95" t="str">
            <v>TOTAL HOURS</v>
          </cell>
        </row>
        <row r="96">
          <cell r="B96" t="str">
            <v>TOTAL £</v>
          </cell>
        </row>
        <row r="98">
          <cell r="A98" t="str">
            <v>Assembly</v>
          </cell>
          <cell r="B98" t="str">
            <v>405/021</v>
          </cell>
        </row>
        <row r="100">
          <cell r="A100" t="str">
            <v>A139</v>
          </cell>
          <cell r="C100" t="str">
            <v>B</v>
          </cell>
        </row>
        <row r="101">
          <cell r="A101" t="str">
            <v>A140</v>
          </cell>
          <cell r="C101" t="str">
            <v>B</v>
          </cell>
        </row>
        <row r="102">
          <cell r="A102" t="str">
            <v>A141</v>
          </cell>
          <cell r="C102" t="str">
            <v>B</v>
          </cell>
        </row>
        <row r="103">
          <cell r="A103" t="str">
            <v>A142</v>
          </cell>
          <cell r="C103" t="str">
            <v>B</v>
          </cell>
        </row>
        <row r="104">
          <cell r="A104" t="str">
            <v>A143</v>
          </cell>
          <cell r="C104" t="str">
            <v>B</v>
          </cell>
        </row>
        <row r="105">
          <cell r="A105" t="str">
            <v>A144</v>
          </cell>
          <cell r="C105" t="str">
            <v>B</v>
          </cell>
        </row>
        <row r="106">
          <cell r="A106" t="str">
            <v>A145</v>
          </cell>
          <cell r="C106" t="str">
            <v>B</v>
          </cell>
        </row>
        <row r="107">
          <cell r="A107" t="str">
            <v>A146</v>
          </cell>
          <cell r="C107" t="str">
            <v>B</v>
          </cell>
        </row>
        <row r="108">
          <cell r="A108" t="str">
            <v>A147</v>
          </cell>
          <cell r="C108" t="str">
            <v>B</v>
          </cell>
        </row>
        <row r="109">
          <cell r="A109" t="str">
            <v>A148</v>
          </cell>
          <cell r="C109" t="str">
            <v>B</v>
          </cell>
        </row>
        <row r="110">
          <cell r="A110" t="str">
            <v>A149</v>
          </cell>
          <cell r="C110" t="str">
            <v>B</v>
          </cell>
        </row>
        <row r="111">
          <cell r="A111" t="str">
            <v>A150</v>
          </cell>
          <cell r="C111" t="str">
            <v>B</v>
          </cell>
        </row>
        <row r="112">
          <cell r="A112" t="str">
            <v>A151</v>
          </cell>
          <cell r="C112" t="str">
            <v>B</v>
          </cell>
        </row>
        <row r="113">
          <cell r="A113" t="str">
            <v>A152</v>
          </cell>
          <cell r="C113" t="str">
            <v>B</v>
          </cell>
        </row>
        <row r="114">
          <cell r="A114" t="str">
            <v>A153</v>
          </cell>
          <cell r="C114" t="str">
            <v>B</v>
          </cell>
        </row>
        <row r="116">
          <cell r="B116" t="str">
            <v>TOTAL HOURS</v>
          </cell>
        </row>
        <row r="119">
          <cell r="A119" t="str">
            <v>FIN</v>
          </cell>
          <cell r="B119">
            <v>1150</v>
          </cell>
        </row>
        <row r="121">
          <cell r="A121" t="str">
            <v>Materials</v>
          </cell>
          <cell r="B121" t="str">
            <v>402/027</v>
          </cell>
          <cell r="C121" t="str">
            <v>S</v>
          </cell>
        </row>
        <row r="122">
          <cell r="A122" t="str">
            <v>Materials</v>
          </cell>
          <cell r="B122" t="str">
            <v>402/027</v>
          </cell>
          <cell r="C122" t="str">
            <v>B</v>
          </cell>
        </row>
        <row r="123">
          <cell r="A123" t="str">
            <v>Conv. Details</v>
          </cell>
          <cell r="B123" t="str">
            <v>403/027</v>
          </cell>
          <cell r="C123" t="str">
            <v>S</v>
          </cell>
        </row>
        <row r="124">
          <cell r="A124" t="str">
            <v>Conv. Details</v>
          </cell>
          <cell r="B124" t="str">
            <v>403/027</v>
          </cell>
          <cell r="C124" t="str">
            <v>B</v>
          </cell>
        </row>
        <row r="125">
          <cell r="A125" t="str">
            <v>Strategic Sub Contract</v>
          </cell>
          <cell r="B125" t="str">
            <v>403/027</v>
          </cell>
          <cell r="C125" t="str">
            <v>S</v>
          </cell>
        </row>
        <row r="126">
          <cell r="A126" t="str">
            <v>Strategic Sub Contract</v>
          </cell>
          <cell r="B126" t="str">
            <v>403/027</v>
          </cell>
          <cell r="C126" t="str">
            <v>B</v>
          </cell>
        </row>
        <row r="127">
          <cell r="A127" t="str">
            <v>N.C</v>
          </cell>
          <cell r="B127" t="str">
            <v>431/027</v>
          </cell>
          <cell r="C127" t="str">
            <v>S</v>
          </cell>
        </row>
        <row r="128">
          <cell r="A128" t="str">
            <v>N.C</v>
          </cell>
          <cell r="B128" t="str">
            <v>431/027</v>
          </cell>
          <cell r="C128" t="str">
            <v>B</v>
          </cell>
        </row>
        <row r="130">
          <cell r="B130" t="str">
            <v>TOTAL HOURS</v>
          </cell>
        </row>
        <row r="131">
          <cell r="B131" t="str">
            <v>TOTAL £</v>
          </cell>
        </row>
        <row r="133">
          <cell r="A133" t="str">
            <v>Assembly</v>
          </cell>
          <cell r="B133" t="str">
            <v>405/027</v>
          </cell>
        </row>
        <row r="135">
          <cell r="A135" t="str">
            <v>A139</v>
          </cell>
          <cell r="C135" t="str">
            <v>B</v>
          </cell>
        </row>
        <row r="136">
          <cell r="A136" t="str">
            <v>A140</v>
          </cell>
          <cell r="C136" t="str">
            <v>B</v>
          </cell>
        </row>
        <row r="137">
          <cell r="A137" t="str">
            <v>A141</v>
          </cell>
          <cell r="C137" t="str">
            <v>B</v>
          </cell>
        </row>
        <row r="138">
          <cell r="A138" t="str">
            <v>A142</v>
          </cell>
          <cell r="C138" t="str">
            <v>B</v>
          </cell>
        </row>
        <row r="139">
          <cell r="A139" t="str">
            <v>A143</v>
          </cell>
          <cell r="C139" t="str">
            <v>B</v>
          </cell>
        </row>
        <row r="140">
          <cell r="A140" t="str">
            <v>A144</v>
          </cell>
          <cell r="C140" t="str">
            <v>B</v>
          </cell>
        </row>
        <row r="141">
          <cell r="A141" t="str">
            <v>A145</v>
          </cell>
          <cell r="C141" t="str">
            <v>B</v>
          </cell>
        </row>
        <row r="142">
          <cell r="A142" t="str">
            <v>A146</v>
          </cell>
          <cell r="C142" t="str">
            <v>B</v>
          </cell>
        </row>
        <row r="143">
          <cell r="A143" t="str">
            <v>A147</v>
          </cell>
          <cell r="C143" t="str">
            <v>B</v>
          </cell>
        </row>
        <row r="144">
          <cell r="A144" t="str">
            <v>A148</v>
          </cell>
          <cell r="C144" t="str">
            <v>B</v>
          </cell>
        </row>
        <row r="145">
          <cell r="A145" t="str">
            <v>A149</v>
          </cell>
          <cell r="C145" t="str">
            <v>B</v>
          </cell>
        </row>
        <row r="146">
          <cell r="A146" t="str">
            <v>A150</v>
          </cell>
          <cell r="C146" t="str">
            <v>B</v>
          </cell>
        </row>
        <row r="147">
          <cell r="A147" t="str">
            <v>A151</v>
          </cell>
          <cell r="C147" t="str">
            <v>B</v>
          </cell>
        </row>
        <row r="148">
          <cell r="A148" t="str">
            <v>A152</v>
          </cell>
          <cell r="C148" t="str">
            <v>B</v>
          </cell>
        </row>
        <row r="149">
          <cell r="A149" t="str">
            <v>A153</v>
          </cell>
          <cell r="C149" t="str">
            <v>B</v>
          </cell>
        </row>
        <row r="151">
          <cell r="C151" t="str">
            <v>TOTAL</v>
          </cell>
        </row>
        <row r="154">
          <cell r="A154" t="str">
            <v>RUDDER</v>
          </cell>
          <cell r="B154">
            <v>1150</v>
          </cell>
        </row>
        <row r="156">
          <cell r="A156" t="str">
            <v>Materials</v>
          </cell>
          <cell r="B156" t="str">
            <v>402/027</v>
          </cell>
          <cell r="C156" t="str">
            <v>S</v>
          </cell>
        </row>
        <row r="157">
          <cell r="A157" t="str">
            <v>Materials</v>
          </cell>
          <cell r="B157" t="str">
            <v>402/027</v>
          </cell>
          <cell r="C157" t="str">
            <v>B</v>
          </cell>
        </row>
        <row r="158">
          <cell r="A158" t="str">
            <v>Conv. Details</v>
          </cell>
          <cell r="B158" t="str">
            <v>403/027</v>
          </cell>
          <cell r="C158" t="str">
            <v>S</v>
          </cell>
        </row>
        <row r="159">
          <cell r="A159" t="str">
            <v>Conv. Details</v>
          </cell>
          <cell r="B159" t="str">
            <v>403/027</v>
          </cell>
          <cell r="C159" t="str">
            <v>B</v>
          </cell>
        </row>
        <row r="160">
          <cell r="A160" t="str">
            <v>Strategic Sub Contract</v>
          </cell>
          <cell r="B160" t="str">
            <v>403/027</v>
          </cell>
          <cell r="C160" t="str">
            <v>S</v>
          </cell>
        </row>
        <row r="161">
          <cell r="A161" t="str">
            <v>Strategic Sub Contract</v>
          </cell>
          <cell r="B161" t="str">
            <v>403/027</v>
          </cell>
          <cell r="C161" t="str">
            <v>B</v>
          </cell>
        </row>
        <row r="162">
          <cell r="A162" t="str">
            <v>N.C</v>
          </cell>
          <cell r="B162" t="str">
            <v>431/027</v>
          </cell>
          <cell r="C162" t="str">
            <v>S</v>
          </cell>
        </row>
        <row r="163">
          <cell r="A163" t="str">
            <v>N.C</v>
          </cell>
          <cell r="B163" t="str">
            <v>431/027</v>
          </cell>
          <cell r="C163" t="str">
            <v>B</v>
          </cell>
        </row>
        <row r="165">
          <cell r="B165" t="str">
            <v>TOTAL HOURS</v>
          </cell>
        </row>
        <row r="166">
          <cell r="B166" t="str">
            <v>TOTAL £</v>
          </cell>
        </row>
        <row r="168">
          <cell r="A168" t="str">
            <v>Assembly</v>
          </cell>
          <cell r="B168" t="str">
            <v>405/027</v>
          </cell>
        </row>
        <row r="170">
          <cell r="A170" t="str">
            <v>A139</v>
          </cell>
          <cell r="C170" t="str">
            <v>B</v>
          </cell>
        </row>
        <row r="171">
          <cell r="A171" t="str">
            <v>A140</v>
          </cell>
          <cell r="C171" t="str">
            <v>B</v>
          </cell>
        </row>
        <row r="172">
          <cell r="A172" t="str">
            <v>A141</v>
          </cell>
          <cell r="C172" t="str">
            <v>B</v>
          </cell>
        </row>
        <row r="173">
          <cell r="A173" t="str">
            <v>A142</v>
          </cell>
          <cell r="C173" t="str">
            <v>B</v>
          </cell>
        </row>
        <row r="174">
          <cell r="A174" t="str">
            <v>A143</v>
          </cell>
          <cell r="C174" t="str">
            <v>B</v>
          </cell>
        </row>
        <row r="175">
          <cell r="A175" t="str">
            <v>A144</v>
          </cell>
          <cell r="C175" t="str">
            <v>B</v>
          </cell>
        </row>
        <row r="176">
          <cell r="A176" t="str">
            <v>A145</v>
          </cell>
          <cell r="C176" t="str">
            <v>B</v>
          </cell>
        </row>
        <row r="177">
          <cell r="A177" t="str">
            <v>A146</v>
          </cell>
          <cell r="C177" t="str">
            <v>B</v>
          </cell>
        </row>
        <row r="178">
          <cell r="A178" t="str">
            <v>A147</v>
          </cell>
          <cell r="C178" t="str">
            <v>B</v>
          </cell>
        </row>
        <row r="179">
          <cell r="A179" t="str">
            <v>A148</v>
          </cell>
          <cell r="C179" t="str">
            <v>B</v>
          </cell>
        </row>
        <row r="180">
          <cell r="A180" t="str">
            <v>A149</v>
          </cell>
          <cell r="C180" t="str">
            <v>B</v>
          </cell>
        </row>
        <row r="181">
          <cell r="A181" t="str">
            <v>A150</v>
          </cell>
          <cell r="C181" t="str">
            <v>B</v>
          </cell>
        </row>
        <row r="182">
          <cell r="A182" t="str">
            <v>A151</v>
          </cell>
          <cell r="C182" t="str">
            <v>B</v>
          </cell>
        </row>
        <row r="183">
          <cell r="A183" t="str">
            <v>A152</v>
          </cell>
          <cell r="C183" t="str">
            <v>B</v>
          </cell>
        </row>
        <row r="184">
          <cell r="A184" t="str">
            <v>A153</v>
          </cell>
          <cell r="C184" t="str">
            <v>B</v>
          </cell>
        </row>
        <row r="186">
          <cell r="B186" t="str">
            <v>TOTAL HOURS</v>
          </cell>
        </row>
        <row r="189">
          <cell r="A189" t="str">
            <v>AIR INTAKES</v>
          </cell>
          <cell r="B189">
            <v>1120</v>
          </cell>
        </row>
        <row r="191">
          <cell r="A191" t="str">
            <v>Materials</v>
          </cell>
          <cell r="B191" t="str">
            <v>402/010</v>
          </cell>
          <cell r="C191" t="str">
            <v>S</v>
          </cell>
        </row>
        <row r="192">
          <cell r="A192" t="str">
            <v>Materials</v>
          </cell>
          <cell r="B192" t="str">
            <v>402/010</v>
          </cell>
          <cell r="C192" t="str">
            <v>B</v>
          </cell>
        </row>
        <row r="193">
          <cell r="A193" t="str">
            <v>Conv. Details</v>
          </cell>
          <cell r="B193" t="str">
            <v>403/010</v>
          </cell>
          <cell r="C193" t="str">
            <v>S</v>
          </cell>
        </row>
        <row r="194">
          <cell r="A194" t="str">
            <v>Conv. Details</v>
          </cell>
          <cell r="B194" t="str">
            <v>403/010</v>
          </cell>
          <cell r="C194" t="str">
            <v>B</v>
          </cell>
        </row>
        <row r="195">
          <cell r="A195" t="str">
            <v>Strategic Sub Contract</v>
          </cell>
          <cell r="B195" t="str">
            <v>403/010</v>
          </cell>
          <cell r="C195" t="str">
            <v>S</v>
          </cell>
        </row>
        <row r="196">
          <cell r="A196" t="str">
            <v>Strategic Sub Contract</v>
          </cell>
          <cell r="B196" t="str">
            <v>403/010</v>
          </cell>
          <cell r="C196" t="str">
            <v>B</v>
          </cell>
        </row>
        <row r="197">
          <cell r="A197" t="str">
            <v>N.C</v>
          </cell>
          <cell r="B197" t="str">
            <v>431/010</v>
          </cell>
          <cell r="C197" t="str">
            <v>S</v>
          </cell>
        </row>
        <row r="198">
          <cell r="A198" t="str">
            <v>N.C</v>
          </cell>
          <cell r="B198" t="str">
            <v>431/010</v>
          </cell>
          <cell r="C198" t="str">
            <v>B</v>
          </cell>
        </row>
        <row r="200">
          <cell r="B200" t="str">
            <v>TOTAL HOURS</v>
          </cell>
        </row>
        <row r="201">
          <cell r="B201" t="str">
            <v>TOTAL £</v>
          </cell>
        </row>
        <row r="203">
          <cell r="A203" t="str">
            <v>Assembly</v>
          </cell>
          <cell r="B203" t="str">
            <v>405/010</v>
          </cell>
        </row>
        <row r="205">
          <cell r="A205" t="str">
            <v>A139</v>
          </cell>
          <cell r="C205" t="str">
            <v>B</v>
          </cell>
        </row>
        <row r="206">
          <cell r="A206" t="str">
            <v>A140</v>
          </cell>
          <cell r="C206" t="str">
            <v>B</v>
          </cell>
        </row>
        <row r="207">
          <cell r="A207" t="str">
            <v>A141</v>
          </cell>
          <cell r="C207" t="str">
            <v>B</v>
          </cell>
        </row>
        <row r="208">
          <cell r="A208" t="str">
            <v>A142</v>
          </cell>
          <cell r="C208" t="str">
            <v>B</v>
          </cell>
        </row>
        <row r="209">
          <cell r="A209" t="str">
            <v>A143</v>
          </cell>
          <cell r="C209" t="str">
            <v>B</v>
          </cell>
        </row>
        <row r="210">
          <cell r="A210" t="str">
            <v>A144</v>
          </cell>
          <cell r="C210" t="str">
            <v>B</v>
          </cell>
        </row>
        <row r="211">
          <cell r="A211" t="str">
            <v>A145</v>
          </cell>
          <cell r="C211" t="str">
            <v>B</v>
          </cell>
        </row>
        <row r="212">
          <cell r="A212" t="str">
            <v>A146</v>
          </cell>
          <cell r="C212" t="str">
            <v>B</v>
          </cell>
        </row>
        <row r="213">
          <cell r="A213" t="str">
            <v>A147</v>
          </cell>
          <cell r="C213" t="str">
            <v>B</v>
          </cell>
        </row>
        <row r="214">
          <cell r="A214" t="str">
            <v>A148</v>
          </cell>
          <cell r="C214" t="str">
            <v>B</v>
          </cell>
        </row>
        <row r="215">
          <cell r="A215" t="str">
            <v>A149</v>
          </cell>
          <cell r="C215" t="str">
            <v>B</v>
          </cell>
        </row>
        <row r="216">
          <cell r="A216" t="str">
            <v>A150</v>
          </cell>
          <cell r="C216" t="str">
            <v>B</v>
          </cell>
        </row>
        <row r="217">
          <cell r="A217" t="str">
            <v>A151</v>
          </cell>
          <cell r="C217" t="str">
            <v>B</v>
          </cell>
        </row>
        <row r="218">
          <cell r="A218" t="str">
            <v>A152</v>
          </cell>
          <cell r="C218" t="str">
            <v>B</v>
          </cell>
        </row>
        <row r="219">
          <cell r="A219" t="str">
            <v>A153</v>
          </cell>
          <cell r="C219" t="str">
            <v>B</v>
          </cell>
        </row>
        <row r="221">
          <cell r="B221" t="str">
            <v>TOTAL HOURS</v>
          </cell>
        </row>
        <row r="224">
          <cell r="A224" t="str">
            <v>ECS PACK</v>
          </cell>
          <cell r="B224">
            <v>1120.2</v>
          </cell>
        </row>
        <row r="226">
          <cell r="A226" t="str">
            <v>Materials</v>
          </cell>
          <cell r="B226" t="str">
            <v>402/014</v>
          </cell>
          <cell r="C226" t="str">
            <v>S</v>
          </cell>
        </row>
        <row r="227">
          <cell r="A227" t="str">
            <v>Materials</v>
          </cell>
          <cell r="B227" t="str">
            <v>402/014</v>
          </cell>
          <cell r="C227" t="str">
            <v>B</v>
          </cell>
        </row>
        <row r="228">
          <cell r="A228" t="str">
            <v>Conv. Details</v>
          </cell>
          <cell r="B228" t="str">
            <v>403/014</v>
          </cell>
          <cell r="C228" t="str">
            <v>S</v>
          </cell>
        </row>
        <row r="229">
          <cell r="A229" t="str">
            <v>Conv. Details</v>
          </cell>
          <cell r="B229" t="str">
            <v>403/014</v>
          </cell>
          <cell r="C229" t="str">
            <v>B</v>
          </cell>
        </row>
        <row r="230">
          <cell r="A230" t="str">
            <v>Strategic Sub Contract</v>
          </cell>
          <cell r="B230" t="str">
            <v>403/014</v>
          </cell>
          <cell r="C230" t="str">
            <v>S</v>
          </cell>
        </row>
        <row r="231">
          <cell r="A231" t="str">
            <v>Strategic Sub Contract</v>
          </cell>
          <cell r="B231" t="str">
            <v>403/014</v>
          </cell>
          <cell r="C231" t="str">
            <v>B</v>
          </cell>
        </row>
        <row r="232">
          <cell r="A232" t="str">
            <v>N.C</v>
          </cell>
          <cell r="B232" t="str">
            <v>431/014</v>
          </cell>
          <cell r="C232" t="str">
            <v>S</v>
          </cell>
        </row>
        <row r="233">
          <cell r="A233" t="str">
            <v>N.C</v>
          </cell>
          <cell r="B233" t="str">
            <v>431/014</v>
          </cell>
          <cell r="C233" t="str">
            <v>B</v>
          </cell>
        </row>
        <row r="235">
          <cell r="B235" t="str">
            <v>TOTAL HOURS</v>
          </cell>
        </row>
        <row r="236">
          <cell r="B236" t="str">
            <v>TOTAL £</v>
          </cell>
        </row>
        <row r="238">
          <cell r="A238" t="str">
            <v>Assembly</v>
          </cell>
          <cell r="B238" t="str">
            <v>405/014</v>
          </cell>
        </row>
        <row r="240">
          <cell r="A240" t="str">
            <v>A139</v>
          </cell>
          <cell r="C240" t="str">
            <v>B</v>
          </cell>
        </row>
        <row r="241">
          <cell r="A241" t="str">
            <v>A140</v>
          </cell>
          <cell r="C241" t="str">
            <v>B</v>
          </cell>
        </row>
        <row r="242">
          <cell r="A242" t="str">
            <v>A141</v>
          </cell>
          <cell r="C242" t="str">
            <v>B</v>
          </cell>
        </row>
        <row r="243">
          <cell r="A243" t="str">
            <v>A142</v>
          </cell>
          <cell r="C243" t="str">
            <v>B</v>
          </cell>
        </row>
        <row r="244">
          <cell r="A244" t="str">
            <v>A143</v>
          </cell>
          <cell r="C244" t="str">
            <v>B</v>
          </cell>
        </row>
        <row r="245">
          <cell r="A245" t="str">
            <v>A144</v>
          </cell>
          <cell r="C245" t="str">
            <v>B</v>
          </cell>
        </row>
        <row r="246">
          <cell r="A246" t="str">
            <v>A145</v>
          </cell>
          <cell r="C246" t="str">
            <v>B</v>
          </cell>
        </row>
        <row r="247">
          <cell r="A247" t="str">
            <v>A146</v>
          </cell>
          <cell r="C247" t="str">
            <v>B</v>
          </cell>
        </row>
        <row r="248">
          <cell r="A248" t="str">
            <v>A147</v>
          </cell>
          <cell r="C248" t="str">
            <v>B</v>
          </cell>
        </row>
        <row r="249">
          <cell r="A249" t="str">
            <v>A148</v>
          </cell>
          <cell r="C249" t="str">
            <v>B</v>
          </cell>
        </row>
        <row r="250">
          <cell r="A250" t="str">
            <v>A149</v>
          </cell>
          <cell r="C250" t="str">
            <v>B</v>
          </cell>
        </row>
        <row r="251">
          <cell r="A251" t="str">
            <v>A150</v>
          </cell>
          <cell r="C251" t="str">
            <v>B</v>
          </cell>
        </row>
        <row r="252">
          <cell r="A252" t="str">
            <v>A151</v>
          </cell>
          <cell r="C252" t="str">
            <v>B</v>
          </cell>
        </row>
        <row r="253">
          <cell r="A253" t="str">
            <v>A152</v>
          </cell>
          <cell r="C253" t="str">
            <v>B</v>
          </cell>
        </row>
        <row r="254">
          <cell r="A254" t="str">
            <v>A153</v>
          </cell>
          <cell r="C254" t="str">
            <v>B</v>
          </cell>
        </row>
        <row r="256">
          <cell r="B256" t="str">
            <v>TOTAL HOURS</v>
          </cell>
        </row>
        <row r="259">
          <cell r="A259" t="str">
            <v>AFT FUSE</v>
          </cell>
          <cell r="B259">
            <v>1130</v>
          </cell>
        </row>
        <row r="261">
          <cell r="A261" t="str">
            <v>Materials</v>
          </cell>
          <cell r="B261" t="str">
            <v>402/015</v>
          </cell>
          <cell r="C261" t="str">
            <v>S</v>
          </cell>
        </row>
        <row r="262">
          <cell r="A262" t="str">
            <v>Materials</v>
          </cell>
          <cell r="B262" t="str">
            <v>402/015</v>
          </cell>
          <cell r="C262" t="str">
            <v>B</v>
          </cell>
        </row>
        <row r="263">
          <cell r="A263" t="str">
            <v>Conv. Details</v>
          </cell>
          <cell r="B263" t="str">
            <v>403/015</v>
          </cell>
          <cell r="C263" t="str">
            <v>S</v>
          </cell>
        </row>
        <row r="264">
          <cell r="A264" t="str">
            <v>Conv. Details</v>
          </cell>
          <cell r="B264" t="str">
            <v>403/015</v>
          </cell>
          <cell r="C264" t="str">
            <v>B</v>
          </cell>
        </row>
        <row r="265">
          <cell r="A265" t="str">
            <v>Strategic Sub Contract</v>
          </cell>
          <cell r="B265" t="str">
            <v>403/015</v>
          </cell>
          <cell r="C265" t="str">
            <v>S</v>
          </cell>
        </row>
        <row r="266">
          <cell r="A266" t="str">
            <v>Strategic Sub Contract</v>
          </cell>
          <cell r="B266" t="str">
            <v>403/015</v>
          </cell>
          <cell r="C266" t="str">
            <v>B</v>
          </cell>
        </row>
        <row r="267">
          <cell r="A267" t="str">
            <v>N.C</v>
          </cell>
          <cell r="B267" t="str">
            <v>431/015</v>
          </cell>
          <cell r="C267" t="str">
            <v>S</v>
          </cell>
        </row>
        <row r="268">
          <cell r="A268" t="str">
            <v>N.C</v>
          </cell>
          <cell r="B268" t="str">
            <v>431/015</v>
          </cell>
          <cell r="C268" t="str">
            <v>B</v>
          </cell>
        </row>
        <row r="270">
          <cell r="B270" t="str">
            <v>TOTAL HOURS</v>
          </cell>
        </row>
        <row r="271">
          <cell r="B271" t="str">
            <v>TOTAL £</v>
          </cell>
        </row>
        <row r="273">
          <cell r="A273" t="str">
            <v>Assembly</v>
          </cell>
          <cell r="B273" t="str">
            <v>405/015</v>
          </cell>
        </row>
        <row r="275">
          <cell r="A275" t="str">
            <v>A139</v>
          </cell>
          <cell r="C275" t="str">
            <v>S</v>
          </cell>
        </row>
        <row r="276">
          <cell r="A276" t="str">
            <v>A140</v>
          </cell>
          <cell r="C276" t="str">
            <v>S</v>
          </cell>
        </row>
        <row r="277">
          <cell r="A277" t="str">
            <v>A141</v>
          </cell>
          <cell r="C277" t="str">
            <v>S</v>
          </cell>
        </row>
        <row r="278">
          <cell r="A278" t="str">
            <v>A142</v>
          </cell>
          <cell r="C278" t="str">
            <v>S</v>
          </cell>
        </row>
        <row r="279">
          <cell r="A279" t="str">
            <v>A143</v>
          </cell>
          <cell r="C279" t="str">
            <v>S</v>
          </cell>
        </row>
        <row r="280">
          <cell r="A280" t="str">
            <v>A144</v>
          </cell>
          <cell r="C280" t="str">
            <v>S</v>
          </cell>
        </row>
        <row r="281">
          <cell r="A281" t="str">
            <v>A145</v>
          </cell>
          <cell r="C281" t="str">
            <v>S</v>
          </cell>
        </row>
        <row r="282">
          <cell r="A282" t="str">
            <v>A146</v>
          </cell>
          <cell r="C282" t="str">
            <v>S</v>
          </cell>
        </row>
        <row r="283">
          <cell r="A283" t="str">
            <v>A147</v>
          </cell>
          <cell r="C283" t="str">
            <v>S</v>
          </cell>
        </row>
        <row r="284">
          <cell r="A284" t="str">
            <v>A148</v>
          </cell>
          <cell r="C284" t="str">
            <v>S</v>
          </cell>
        </row>
        <row r="285">
          <cell r="A285" t="str">
            <v>A149</v>
          </cell>
          <cell r="C285" t="str">
            <v>S</v>
          </cell>
        </row>
        <row r="286">
          <cell r="A286" t="str">
            <v>A150</v>
          </cell>
          <cell r="C286" t="str">
            <v>S</v>
          </cell>
        </row>
        <row r="287">
          <cell r="A287" t="str">
            <v>A151</v>
          </cell>
          <cell r="C287" t="str">
            <v>S</v>
          </cell>
        </row>
        <row r="288">
          <cell r="A288" t="str">
            <v>A152</v>
          </cell>
          <cell r="C288" t="str">
            <v>S</v>
          </cell>
        </row>
        <row r="289">
          <cell r="A289" t="str">
            <v>A153</v>
          </cell>
          <cell r="C289" t="str">
            <v>S</v>
          </cell>
        </row>
        <row r="291">
          <cell r="B291" t="str">
            <v>TOTAL HOURS</v>
          </cell>
        </row>
        <row r="294">
          <cell r="A294" t="str">
            <v>CENTRE FUSE</v>
          </cell>
          <cell r="B294">
            <v>1120</v>
          </cell>
        </row>
        <row r="296">
          <cell r="A296" t="str">
            <v>Materials</v>
          </cell>
          <cell r="B296" t="str">
            <v>402/010</v>
          </cell>
          <cell r="C296" t="str">
            <v>S</v>
          </cell>
        </row>
        <row r="297">
          <cell r="A297" t="str">
            <v>Materials</v>
          </cell>
          <cell r="B297" t="str">
            <v>402/010</v>
          </cell>
          <cell r="C297" t="str">
            <v>B</v>
          </cell>
        </row>
        <row r="298">
          <cell r="A298" t="str">
            <v>Conv. Details</v>
          </cell>
          <cell r="B298" t="str">
            <v>403/010</v>
          </cell>
          <cell r="C298" t="str">
            <v>S</v>
          </cell>
        </row>
        <row r="299">
          <cell r="A299" t="str">
            <v>Conv. Details</v>
          </cell>
          <cell r="B299" t="str">
            <v>403/010</v>
          </cell>
          <cell r="C299" t="str">
            <v>B</v>
          </cell>
        </row>
        <row r="300">
          <cell r="A300" t="str">
            <v>Strategic Sub Contract</v>
          </cell>
          <cell r="B300" t="str">
            <v>403/010</v>
          </cell>
          <cell r="C300" t="str">
            <v>S</v>
          </cell>
        </row>
        <row r="301">
          <cell r="A301" t="str">
            <v>Strategic Sub Contract</v>
          </cell>
          <cell r="B301" t="str">
            <v>403/010</v>
          </cell>
          <cell r="C301" t="str">
            <v>B</v>
          </cell>
        </row>
        <row r="302">
          <cell r="A302" t="str">
            <v>N.C</v>
          </cell>
          <cell r="B302" t="str">
            <v>431/010</v>
          </cell>
          <cell r="C302" t="str">
            <v>S</v>
          </cell>
        </row>
        <row r="303">
          <cell r="A303" t="str">
            <v>N.C</v>
          </cell>
          <cell r="B303" t="str">
            <v>431/010</v>
          </cell>
          <cell r="C303" t="str">
            <v>B</v>
          </cell>
        </row>
        <row r="305">
          <cell r="B305" t="str">
            <v>TOTAL HOURS</v>
          </cell>
        </row>
        <row r="306">
          <cell r="B306" t="str">
            <v>TOTAL £</v>
          </cell>
        </row>
        <row r="308">
          <cell r="A308" t="str">
            <v>Assembly</v>
          </cell>
          <cell r="B308" t="str">
            <v>405/010</v>
          </cell>
        </row>
        <row r="310">
          <cell r="A310" t="str">
            <v>A139</v>
          </cell>
          <cell r="C310" t="str">
            <v>S</v>
          </cell>
        </row>
        <row r="311">
          <cell r="A311" t="str">
            <v>A140</v>
          </cell>
          <cell r="C311" t="str">
            <v>S</v>
          </cell>
        </row>
        <row r="312">
          <cell r="A312" t="str">
            <v>A141</v>
          </cell>
          <cell r="C312" t="str">
            <v>S</v>
          </cell>
        </row>
        <row r="313">
          <cell r="A313" t="str">
            <v>A142</v>
          </cell>
          <cell r="C313" t="str">
            <v>S</v>
          </cell>
        </row>
        <row r="314">
          <cell r="A314" t="str">
            <v>A143</v>
          </cell>
          <cell r="C314" t="str">
            <v>S</v>
          </cell>
        </row>
        <row r="315">
          <cell r="A315" t="str">
            <v>A144</v>
          </cell>
          <cell r="C315" t="str">
            <v>S</v>
          </cell>
        </row>
        <row r="316">
          <cell r="A316" t="str">
            <v>A145</v>
          </cell>
          <cell r="C316" t="str">
            <v>S</v>
          </cell>
        </row>
        <row r="317">
          <cell r="A317" t="str">
            <v>A146</v>
          </cell>
          <cell r="C317" t="str">
            <v>S</v>
          </cell>
        </row>
        <row r="318">
          <cell r="A318" t="str">
            <v>A147</v>
          </cell>
          <cell r="C318" t="str">
            <v>S</v>
          </cell>
        </row>
        <row r="319">
          <cell r="A319" t="str">
            <v>A148</v>
          </cell>
          <cell r="C319" t="str">
            <v>S</v>
          </cell>
        </row>
        <row r="320">
          <cell r="A320" t="str">
            <v>A149</v>
          </cell>
          <cell r="C320" t="str">
            <v>S</v>
          </cell>
        </row>
        <row r="321">
          <cell r="A321" t="str">
            <v>A150</v>
          </cell>
          <cell r="C321" t="str">
            <v>S</v>
          </cell>
        </row>
        <row r="322">
          <cell r="A322" t="str">
            <v>A151</v>
          </cell>
          <cell r="C322" t="str">
            <v>S</v>
          </cell>
        </row>
        <row r="323">
          <cell r="A323" t="str">
            <v>A152</v>
          </cell>
          <cell r="C323" t="str">
            <v>S</v>
          </cell>
        </row>
        <row r="324">
          <cell r="A324" t="str">
            <v>A153</v>
          </cell>
          <cell r="C324" t="str">
            <v>S</v>
          </cell>
        </row>
        <row r="326">
          <cell r="B326" t="str">
            <v>TOTAL HOURS</v>
          </cell>
        </row>
        <row r="329">
          <cell r="A329" t="str">
            <v>TAILCONE</v>
          </cell>
          <cell r="B329" t="str">
            <v>1130.05.10</v>
          </cell>
        </row>
        <row r="331">
          <cell r="A331" t="str">
            <v>Materials</v>
          </cell>
          <cell r="B331" t="str">
            <v>402/017</v>
          </cell>
          <cell r="C331" t="str">
            <v>S</v>
          </cell>
        </row>
        <row r="332">
          <cell r="A332" t="str">
            <v>Materials</v>
          </cell>
          <cell r="B332" t="str">
            <v>402/017</v>
          </cell>
          <cell r="C332" t="str">
            <v>B</v>
          </cell>
        </row>
        <row r="333">
          <cell r="A333" t="str">
            <v>Conv. Details</v>
          </cell>
          <cell r="B333" t="str">
            <v>403/017</v>
          </cell>
          <cell r="C333" t="str">
            <v>S</v>
          </cell>
        </row>
        <row r="334">
          <cell r="A334" t="str">
            <v>Conv. Details</v>
          </cell>
          <cell r="B334" t="str">
            <v>403/017</v>
          </cell>
          <cell r="C334" t="str">
            <v>B</v>
          </cell>
        </row>
        <row r="335">
          <cell r="A335" t="str">
            <v>Strategic Sub Contract</v>
          </cell>
          <cell r="B335" t="str">
            <v>403/017</v>
          </cell>
          <cell r="C335" t="str">
            <v>S</v>
          </cell>
        </row>
        <row r="336">
          <cell r="A336" t="str">
            <v>Strategic Sub Contract</v>
          </cell>
          <cell r="B336" t="str">
            <v>403/017</v>
          </cell>
          <cell r="C336" t="str">
            <v>B</v>
          </cell>
        </row>
        <row r="337">
          <cell r="A337" t="str">
            <v>N.C</v>
          </cell>
          <cell r="B337" t="str">
            <v>431/017</v>
          </cell>
          <cell r="C337" t="str">
            <v>S</v>
          </cell>
        </row>
        <row r="338">
          <cell r="A338" t="str">
            <v>N.C</v>
          </cell>
          <cell r="B338" t="str">
            <v>431/017</v>
          </cell>
          <cell r="C338" t="str">
            <v>B</v>
          </cell>
        </row>
        <row r="340">
          <cell r="B340" t="str">
            <v>TOTAL HOURS</v>
          </cell>
        </row>
        <row r="341">
          <cell r="B341" t="str">
            <v>TOTAL £</v>
          </cell>
        </row>
      </sheetData>
      <sheetData sheetId="2"/>
      <sheetData sheetId="3"/>
      <sheetData sheetId="4"/>
      <sheetData sheetId="5"/>
      <sheetData sheetId="6"/>
      <sheetData sheetId="7"/>
      <sheetData sheetId="8"/>
      <sheetData sheetId="9"/>
      <sheetData sheetId="10">
        <row r="1">
          <cell r="A1" t="str">
            <v>ISM Samlesbury Airbus Fixed Price Contract</v>
          </cell>
        </row>
        <row r="3">
          <cell r="A3" t="str">
            <v>Risk Profile</v>
          </cell>
          <cell r="D3" t="str">
            <v>ADM/R2</v>
          </cell>
          <cell r="E3" t="str">
            <v>ADM/R3</v>
          </cell>
          <cell r="F3" t="str">
            <v>ADM/R4</v>
          </cell>
          <cell r="G3" t="str">
            <v>ADM/R7</v>
          </cell>
          <cell r="H3" t="str">
            <v>ADM/R9</v>
          </cell>
          <cell r="I3" t="str">
            <v>ADM/R10</v>
          </cell>
          <cell r="L3" t="str">
            <v>ADM/R12</v>
          </cell>
        </row>
        <row r="4">
          <cell r="D4" t="str">
            <v>Charging</v>
          </cell>
          <cell r="E4" t="str">
            <v>Current Performance</v>
          </cell>
          <cell r="F4" t="str">
            <v xml:space="preserve">Tooling </v>
          </cell>
          <cell r="G4" t="str">
            <v>4 Engineers</v>
          </cell>
          <cell r="H4" t="str">
            <v>Plant Risk</v>
          </cell>
          <cell r="I4" t="str">
            <v>End of Line</v>
          </cell>
          <cell r="J4" t="str">
            <v>Liquidated</v>
          </cell>
          <cell r="K4" t="str">
            <v>Warranty</v>
          </cell>
          <cell r="L4" t="str">
            <v xml:space="preserve">TRF of Title </v>
          </cell>
        </row>
        <row r="5">
          <cell r="D5" t="str">
            <v>Rates</v>
          </cell>
          <cell r="F5" t="str">
            <v>Repair</v>
          </cell>
          <cell r="H5" t="str">
            <v>VT3A</v>
          </cell>
          <cell r="I5" t="str">
            <v>Effect</v>
          </cell>
          <cell r="J5" t="str">
            <v>Damages</v>
          </cell>
          <cell r="K5">
            <v>0.01</v>
          </cell>
          <cell r="S5" t="str">
            <v>Total</v>
          </cell>
        </row>
        <row r="6">
          <cell r="H6" t="str">
            <v xml:space="preserve"> </v>
          </cell>
          <cell r="J6" t="str">
            <v xml:space="preserve"> </v>
          </cell>
          <cell r="K6" t="str">
            <v xml:space="preserve"> </v>
          </cell>
          <cell r="S6" t="str">
            <v>Risk</v>
          </cell>
          <cell r="T6" t="str">
            <v>Reconciliation</v>
          </cell>
          <cell r="U6" t="str">
            <v>Remaning Risk</v>
          </cell>
          <cell r="X6" t="str">
            <v>Sales</v>
          </cell>
          <cell r="Y6" t="str">
            <v>Working Sheet</v>
          </cell>
          <cell r="AA6" t="str">
            <v>Spares</v>
          </cell>
        </row>
        <row r="7">
          <cell r="D7" t="str">
            <v>Total</v>
          </cell>
          <cell r="E7" t="str">
            <v>Total</v>
          </cell>
          <cell r="F7" t="str">
            <v>Total</v>
          </cell>
          <cell r="G7" t="str">
            <v>Total</v>
          </cell>
          <cell r="H7" t="str">
            <v>Total</v>
          </cell>
          <cell r="I7" t="str">
            <v>Total</v>
          </cell>
          <cell r="J7" t="str">
            <v>Total</v>
          </cell>
          <cell r="K7" t="str">
            <v>Total</v>
          </cell>
          <cell r="L7" t="str">
            <v>Total</v>
          </cell>
          <cell r="X7" t="str">
            <v>All-up</v>
          </cell>
          <cell r="Y7" t="str">
            <v>SA</v>
          </cell>
        </row>
        <row r="8">
          <cell r="C8" t="str">
            <v>Risk amount (£)</v>
          </cell>
          <cell r="D8">
            <v>937948</v>
          </cell>
          <cell r="E8">
            <v>378838</v>
          </cell>
          <cell r="F8">
            <v>18557</v>
          </cell>
          <cell r="G8">
            <v>238220</v>
          </cell>
          <cell r="H8">
            <v>13500</v>
          </cell>
          <cell r="I8">
            <v>375000</v>
          </cell>
          <cell r="J8">
            <v>67717</v>
          </cell>
          <cell r="K8">
            <v>309693</v>
          </cell>
          <cell r="L8">
            <v>184838</v>
          </cell>
          <cell r="S8">
            <v>2524311</v>
          </cell>
        </row>
        <row r="10">
          <cell r="C10" t="str">
            <v>Month</v>
          </cell>
        </row>
        <row r="11">
          <cell r="C11">
            <v>38718</v>
          </cell>
          <cell r="D11">
            <v>15632.466666666667</v>
          </cell>
          <cell r="E11">
            <v>6313.9666666666662</v>
          </cell>
          <cell r="F11">
            <v>309.28333333333336</v>
          </cell>
          <cell r="G11">
            <v>3970.3333333333335</v>
          </cell>
          <cell r="H11">
            <v>642.85714285714289</v>
          </cell>
          <cell r="J11">
            <v>1128.6166666666666</v>
          </cell>
          <cell r="L11">
            <v>2981.2580645161293</v>
          </cell>
          <cell r="S11">
            <v>30978.781874039934</v>
          </cell>
          <cell r="W11">
            <v>38718</v>
          </cell>
          <cell r="X11">
            <v>458355</v>
          </cell>
          <cell r="Y11">
            <v>458355</v>
          </cell>
          <cell r="AA11">
            <v>0</v>
          </cell>
        </row>
        <row r="12">
          <cell r="C12">
            <v>38749</v>
          </cell>
          <cell r="D12">
            <v>15632.466666666667</v>
          </cell>
          <cell r="E12">
            <v>6313.9666666666662</v>
          </cell>
          <cell r="F12">
            <v>309.28333333333336</v>
          </cell>
          <cell r="G12">
            <v>3970.3333333333335</v>
          </cell>
          <cell r="H12">
            <v>642.85714285714289</v>
          </cell>
          <cell r="J12">
            <v>1128.6166666666666</v>
          </cell>
          <cell r="L12">
            <v>2981.2580645161293</v>
          </cell>
          <cell r="S12">
            <v>30978.781874039934</v>
          </cell>
          <cell r="W12">
            <v>38749</v>
          </cell>
          <cell r="X12">
            <v>1237370</v>
          </cell>
          <cell r="Y12">
            <v>1237370</v>
          </cell>
          <cell r="AA12">
            <v>0</v>
          </cell>
        </row>
        <row r="13">
          <cell r="C13">
            <v>38777</v>
          </cell>
          <cell r="D13">
            <v>15632.466666666667</v>
          </cell>
          <cell r="E13">
            <v>6313.9666666666662</v>
          </cell>
          <cell r="F13">
            <v>309.28333333333336</v>
          </cell>
          <cell r="G13">
            <v>3970.3333333333335</v>
          </cell>
          <cell r="H13">
            <v>642.85714285714289</v>
          </cell>
          <cell r="J13">
            <v>1128.6166666666666</v>
          </cell>
          <cell r="L13">
            <v>2981.2580645161293</v>
          </cell>
          <cell r="S13">
            <v>30978.781874039934</v>
          </cell>
          <cell r="W13">
            <v>38777</v>
          </cell>
          <cell r="X13">
            <v>1578596</v>
          </cell>
          <cell r="Y13">
            <v>1578596</v>
          </cell>
          <cell r="AA13">
            <v>0</v>
          </cell>
        </row>
        <row r="14">
          <cell r="C14">
            <v>38808</v>
          </cell>
          <cell r="D14">
            <v>15632.466666666667</v>
          </cell>
          <cell r="E14">
            <v>6313.9666666666662</v>
          </cell>
          <cell r="F14">
            <v>309.28333333333336</v>
          </cell>
          <cell r="G14">
            <v>3970.3333333333335</v>
          </cell>
          <cell r="H14">
            <v>642.85714285714289</v>
          </cell>
          <cell r="J14">
            <v>1128.6166666666666</v>
          </cell>
          <cell r="L14">
            <v>2981.2580645161293</v>
          </cell>
          <cell r="S14">
            <v>30978.781874039934</v>
          </cell>
          <cell r="W14">
            <v>38808</v>
          </cell>
          <cell r="X14">
            <v>1065403.9999999995</v>
          </cell>
          <cell r="Y14">
            <v>1065403.9999999995</v>
          </cell>
        </row>
        <row r="15">
          <cell r="C15">
            <v>38838</v>
          </cell>
          <cell r="D15">
            <v>15632.466666666667</v>
          </cell>
          <cell r="E15">
            <v>6313.9666666666662</v>
          </cell>
          <cell r="F15">
            <v>309.28333333333336</v>
          </cell>
          <cell r="G15">
            <v>3970.3333333333335</v>
          </cell>
          <cell r="H15">
            <v>642.85714285714289</v>
          </cell>
          <cell r="J15">
            <v>1128.6166666666666</v>
          </cell>
          <cell r="K15">
            <v>5161.55</v>
          </cell>
          <cell r="L15">
            <v>2981.2580645161293</v>
          </cell>
          <cell r="S15">
            <v>36140.331874039934</v>
          </cell>
          <cell r="W15">
            <v>38838</v>
          </cell>
          <cell r="X15">
            <v>1229000</v>
          </cell>
          <cell r="Y15">
            <v>1229000</v>
          </cell>
        </row>
        <row r="16">
          <cell r="C16">
            <v>38869</v>
          </cell>
          <cell r="D16">
            <v>15632.466666666667</v>
          </cell>
          <cell r="E16">
            <v>6313.9666666666662</v>
          </cell>
          <cell r="F16">
            <v>309.28333333333336</v>
          </cell>
          <cell r="G16">
            <v>3970.3333333333335</v>
          </cell>
          <cell r="H16">
            <v>642.85714285714289</v>
          </cell>
          <cell r="J16">
            <v>1128.6166666666666</v>
          </cell>
          <cell r="K16">
            <v>5161.55</v>
          </cell>
          <cell r="L16">
            <v>2981.2580645161293</v>
          </cell>
          <cell r="S16">
            <v>36140.331874039934</v>
          </cell>
          <cell r="W16">
            <v>38869</v>
          </cell>
          <cell r="X16">
            <v>1347000</v>
          </cell>
          <cell r="Y16">
            <v>1347000</v>
          </cell>
          <cell r="AA16">
            <v>0</v>
          </cell>
        </row>
        <row r="17">
          <cell r="C17">
            <v>38899</v>
          </cell>
          <cell r="D17">
            <v>15632.466666666667</v>
          </cell>
          <cell r="E17">
            <v>6313.9666666666662</v>
          </cell>
          <cell r="F17">
            <v>309.28333333333336</v>
          </cell>
          <cell r="G17">
            <v>3970.3333333333335</v>
          </cell>
          <cell r="H17">
            <v>642.85714285714289</v>
          </cell>
          <cell r="J17">
            <v>1128.6166666666666</v>
          </cell>
          <cell r="K17">
            <v>5161.55</v>
          </cell>
          <cell r="L17">
            <v>2981.2580645161293</v>
          </cell>
          <cell r="S17">
            <v>36140.331874039934</v>
          </cell>
          <cell r="W17">
            <v>38899</v>
          </cell>
          <cell r="X17">
            <v>1028342.6666666666</v>
          </cell>
          <cell r="Y17">
            <v>1028342.6666666666</v>
          </cell>
          <cell r="AA17">
            <v>0</v>
          </cell>
        </row>
        <row r="18">
          <cell r="C18">
            <v>38930</v>
          </cell>
          <cell r="D18">
            <v>15632.466666666667</v>
          </cell>
          <cell r="E18">
            <v>6313.9666666666662</v>
          </cell>
          <cell r="F18">
            <v>309.28333333333336</v>
          </cell>
          <cell r="G18">
            <v>3970.3333333333335</v>
          </cell>
          <cell r="H18">
            <v>642.85714285714289</v>
          </cell>
          <cell r="J18">
            <v>1128.6166666666666</v>
          </cell>
          <cell r="K18">
            <v>5161.55</v>
          </cell>
          <cell r="L18">
            <v>2981.2580645161293</v>
          </cell>
          <cell r="S18">
            <v>36140.331874039934</v>
          </cell>
          <cell r="W18">
            <v>38930</v>
          </cell>
          <cell r="X18">
            <v>993342.66666666663</v>
          </cell>
          <cell r="Y18">
            <v>993342.66666666663</v>
          </cell>
          <cell r="AA18">
            <v>0</v>
          </cell>
        </row>
        <row r="19">
          <cell r="C19">
            <v>38961</v>
          </cell>
          <cell r="D19">
            <v>15632.466666666667</v>
          </cell>
          <cell r="E19">
            <v>6313.9666666666662</v>
          </cell>
          <cell r="F19">
            <v>309.28333333333336</v>
          </cell>
          <cell r="G19">
            <v>3970.3333333333335</v>
          </cell>
          <cell r="H19">
            <v>642.85714285714289</v>
          </cell>
          <cell r="J19">
            <v>1128.6166666666666</v>
          </cell>
          <cell r="K19">
            <v>5161.55</v>
          </cell>
          <cell r="L19">
            <v>2981.2580645161293</v>
          </cell>
          <cell r="S19">
            <v>36140.331874039934</v>
          </cell>
          <cell r="W19">
            <v>38961</v>
          </cell>
          <cell r="X19">
            <v>1043342.6666666666</v>
          </cell>
          <cell r="Y19">
            <v>1043342.6666666666</v>
          </cell>
          <cell r="AA19">
            <v>0</v>
          </cell>
        </row>
        <row r="20">
          <cell r="C20">
            <v>38991</v>
          </cell>
          <cell r="D20">
            <v>15632.466666666667</v>
          </cell>
          <cell r="E20">
            <v>6313.9666666666662</v>
          </cell>
          <cell r="F20">
            <v>309.28333333333336</v>
          </cell>
          <cell r="G20">
            <v>3970.3333333333335</v>
          </cell>
          <cell r="H20">
            <v>642.85714285714289</v>
          </cell>
          <cell r="J20">
            <v>1128.6166666666666</v>
          </cell>
          <cell r="K20">
            <v>5161.55</v>
          </cell>
          <cell r="L20">
            <v>2981.2580645161293</v>
          </cell>
          <cell r="S20">
            <v>36140.331874039934</v>
          </cell>
          <cell r="W20">
            <v>38991</v>
          </cell>
          <cell r="X20">
            <v>986342.66666666663</v>
          </cell>
          <cell r="Y20">
            <v>986342.66666666663</v>
          </cell>
          <cell r="AA20">
            <v>0</v>
          </cell>
        </row>
        <row r="21">
          <cell r="C21">
            <v>39022</v>
          </cell>
          <cell r="D21">
            <v>15632.466666666667</v>
          </cell>
          <cell r="E21">
            <v>6313.9666666666662</v>
          </cell>
          <cell r="F21">
            <v>309.28333333333336</v>
          </cell>
          <cell r="G21">
            <v>3970.3333333333335</v>
          </cell>
          <cell r="H21">
            <v>642.85714285714289</v>
          </cell>
          <cell r="J21">
            <v>1128.6166666666666</v>
          </cell>
          <cell r="K21">
            <v>5161.55</v>
          </cell>
          <cell r="L21">
            <v>2981.2580645161293</v>
          </cell>
          <cell r="S21">
            <v>36140.331874039934</v>
          </cell>
          <cell r="W21">
            <v>39022</v>
          </cell>
          <cell r="X21">
            <v>968342.66666666663</v>
          </cell>
          <cell r="Y21">
            <v>968342.66666666663</v>
          </cell>
          <cell r="AA21">
            <v>0</v>
          </cell>
        </row>
        <row r="22">
          <cell r="C22">
            <v>39052</v>
          </cell>
          <cell r="D22">
            <v>15632.466666666667</v>
          </cell>
          <cell r="E22">
            <v>6313.9666666666662</v>
          </cell>
          <cell r="F22">
            <v>309.28333333333336</v>
          </cell>
          <cell r="G22">
            <v>3970.3333333333335</v>
          </cell>
          <cell r="H22">
            <v>642.85714285714289</v>
          </cell>
          <cell r="J22">
            <v>1128.6166666666666</v>
          </cell>
          <cell r="K22">
            <v>5161.55</v>
          </cell>
          <cell r="L22">
            <v>2981.2580645161293</v>
          </cell>
          <cell r="S22">
            <v>36140.331874039934</v>
          </cell>
          <cell r="W22">
            <v>39052</v>
          </cell>
          <cell r="X22">
            <v>978342.66666666663</v>
          </cell>
          <cell r="Y22">
            <v>978342.66666666663</v>
          </cell>
          <cell r="AA22">
            <v>0</v>
          </cell>
        </row>
        <row r="24">
          <cell r="C24">
            <v>39083</v>
          </cell>
          <cell r="D24">
            <v>15632.466666666667</v>
          </cell>
          <cell r="E24">
            <v>6313.9666666666662</v>
          </cell>
          <cell r="F24">
            <v>309.28333333333336</v>
          </cell>
          <cell r="G24">
            <v>3970.3333333333335</v>
          </cell>
          <cell r="H24">
            <v>642.85714285714289</v>
          </cell>
          <cell r="J24">
            <v>1128.6166666666666</v>
          </cell>
          <cell r="K24">
            <v>5161.55</v>
          </cell>
          <cell r="L24">
            <v>2981.2580645161293</v>
          </cell>
          <cell r="S24">
            <v>36140.331874039934</v>
          </cell>
          <cell r="W24">
            <v>39083</v>
          </cell>
          <cell r="X24">
            <v>796942.91666666663</v>
          </cell>
        </row>
        <row r="25">
          <cell r="C25">
            <v>39114</v>
          </cell>
          <cell r="D25">
            <v>15632.466666666667</v>
          </cell>
          <cell r="E25">
            <v>6313.9666666666662</v>
          </cell>
          <cell r="F25">
            <v>309.28333333333336</v>
          </cell>
          <cell r="G25">
            <v>3970.3333333333335</v>
          </cell>
          <cell r="H25">
            <v>642.85714285714289</v>
          </cell>
          <cell r="J25">
            <v>1128.6166666666666</v>
          </cell>
          <cell r="K25">
            <v>5161.55</v>
          </cell>
          <cell r="L25">
            <v>2981.2580645161293</v>
          </cell>
          <cell r="S25">
            <v>36140.331874039934</v>
          </cell>
          <cell r="W25">
            <v>39114</v>
          </cell>
          <cell r="X25">
            <v>796942.91666666663</v>
          </cell>
        </row>
        <row r="26">
          <cell r="C26">
            <v>39142</v>
          </cell>
          <cell r="D26">
            <v>15632.466666666667</v>
          </cell>
          <cell r="E26">
            <v>6313.9666666666662</v>
          </cell>
          <cell r="F26">
            <v>309.28333333333336</v>
          </cell>
          <cell r="G26">
            <v>3970.3333333333335</v>
          </cell>
          <cell r="H26">
            <v>642.85714285714289</v>
          </cell>
          <cell r="J26">
            <v>1128.6166666666666</v>
          </cell>
          <cell r="K26">
            <v>5161.55</v>
          </cell>
          <cell r="L26">
            <v>2981.2580645161293</v>
          </cell>
          <cell r="S26">
            <v>36140.331874039934</v>
          </cell>
          <cell r="W26">
            <v>39142</v>
          </cell>
          <cell r="X26">
            <v>796942.91666666663</v>
          </cell>
        </row>
        <row r="27">
          <cell r="C27">
            <v>39173</v>
          </cell>
          <cell r="D27">
            <v>15632.466666666667</v>
          </cell>
          <cell r="E27">
            <v>6313.9666666666662</v>
          </cell>
          <cell r="F27">
            <v>309.28333333333336</v>
          </cell>
          <cell r="G27">
            <v>3970.3333333333335</v>
          </cell>
          <cell r="H27">
            <v>642.85714285714289</v>
          </cell>
          <cell r="J27">
            <v>1128.6166666666666</v>
          </cell>
          <cell r="K27">
            <v>5161.55</v>
          </cell>
          <cell r="L27">
            <v>2981.2580645161293</v>
          </cell>
          <cell r="S27">
            <v>36140.331874039934</v>
          </cell>
          <cell r="W27">
            <v>39173</v>
          </cell>
          <cell r="X27">
            <v>796942.91666666663</v>
          </cell>
        </row>
        <row r="28">
          <cell r="C28">
            <v>39203</v>
          </cell>
          <cell r="D28">
            <v>15632.466666666667</v>
          </cell>
          <cell r="E28">
            <v>6313.9666666666662</v>
          </cell>
          <cell r="F28">
            <v>309.28333333333336</v>
          </cell>
          <cell r="G28">
            <v>3970.3333333333335</v>
          </cell>
          <cell r="H28">
            <v>642.85714285714289</v>
          </cell>
          <cell r="J28">
            <v>1128.6166666666666</v>
          </cell>
          <cell r="K28">
            <v>5161.55</v>
          </cell>
          <cell r="L28">
            <v>2981.2580645161293</v>
          </cell>
          <cell r="S28">
            <v>36140.331874039934</v>
          </cell>
          <cell r="W28">
            <v>39203</v>
          </cell>
          <cell r="X28">
            <v>796942.91666666663</v>
          </cell>
        </row>
        <row r="29">
          <cell r="C29">
            <v>39234</v>
          </cell>
          <cell r="D29">
            <v>15632.466666666667</v>
          </cell>
          <cell r="E29">
            <v>6313.9666666666662</v>
          </cell>
          <cell r="F29">
            <v>309.28333333333336</v>
          </cell>
          <cell r="G29">
            <v>3970.3333333333335</v>
          </cell>
          <cell r="H29">
            <v>642.85714285714289</v>
          </cell>
          <cell r="J29">
            <v>1128.6166666666666</v>
          </cell>
          <cell r="K29">
            <v>5161.55</v>
          </cell>
          <cell r="L29">
            <v>2981.2580645161293</v>
          </cell>
          <cell r="S29">
            <v>36140.331874039934</v>
          </cell>
          <cell r="W29">
            <v>39234</v>
          </cell>
          <cell r="X29">
            <v>796942.91666666663</v>
          </cell>
        </row>
        <row r="30">
          <cell r="C30">
            <v>39264</v>
          </cell>
          <cell r="D30">
            <v>15632.466666666667</v>
          </cell>
          <cell r="E30">
            <v>6313.9666666666662</v>
          </cell>
          <cell r="F30">
            <v>309.28333333333336</v>
          </cell>
          <cell r="G30">
            <v>3970.3333333333335</v>
          </cell>
          <cell r="H30">
            <v>642.85714285714289</v>
          </cell>
          <cell r="J30">
            <v>1128.6166666666666</v>
          </cell>
          <cell r="K30">
            <v>5161.55</v>
          </cell>
          <cell r="L30">
            <v>2981.2580645161293</v>
          </cell>
          <cell r="S30">
            <v>36140.331874039934</v>
          </cell>
          <cell r="W30">
            <v>39264</v>
          </cell>
          <cell r="X30">
            <v>796942.91666666663</v>
          </cell>
        </row>
        <row r="31">
          <cell r="C31">
            <v>39295</v>
          </cell>
          <cell r="D31">
            <v>15632.466666666667</v>
          </cell>
          <cell r="E31">
            <v>6313.9666666666662</v>
          </cell>
          <cell r="F31">
            <v>309.28333333333336</v>
          </cell>
          <cell r="G31">
            <v>3970.3333333333335</v>
          </cell>
          <cell r="H31">
            <v>642.85714285714289</v>
          </cell>
          <cell r="J31">
            <v>1128.6166666666666</v>
          </cell>
          <cell r="K31">
            <v>5161.55</v>
          </cell>
          <cell r="L31">
            <v>2981.2580645161293</v>
          </cell>
          <cell r="S31">
            <v>36140.331874039934</v>
          </cell>
          <cell r="W31">
            <v>39295</v>
          </cell>
          <cell r="X31">
            <v>796942.91666666663</v>
          </cell>
        </row>
        <row r="32">
          <cell r="C32">
            <v>39326</v>
          </cell>
          <cell r="D32">
            <v>15632.466666666667</v>
          </cell>
          <cell r="E32">
            <v>6313.9666666666662</v>
          </cell>
          <cell r="F32">
            <v>309.28333333333336</v>
          </cell>
          <cell r="G32">
            <v>3970.3333333333335</v>
          </cell>
          <cell r="H32">
            <v>642.85714285714289</v>
          </cell>
          <cell r="J32">
            <v>1128.6166666666666</v>
          </cell>
          <cell r="K32">
            <v>5161.55</v>
          </cell>
          <cell r="L32">
            <v>2981.2580645161293</v>
          </cell>
          <cell r="S32">
            <v>36140.331874039934</v>
          </cell>
          <cell r="W32">
            <v>39326</v>
          </cell>
          <cell r="X32">
            <v>796942.91666666663</v>
          </cell>
        </row>
        <row r="33">
          <cell r="C33">
            <v>39356</v>
          </cell>
          <cell r="D33">
            <v>15632.466666666667</v>
          </cell>
          <cell r="E33">
            <v>6313.9666666666662</v>
          </cell>
          <cell r="F33">
            <v>309.28333333333336</v>
          </cell>
          <cell r="G33">
            <v>3970.3333333333335</v>
          </cell>
          <cell r="J33">
            <v>1128.6166666666666</v>
          </cell>
          <cell r="K33">
            <v>5161.55</v>
          </cell>
          <cell r="L33">
            <v>2981.2580645161293</v>
          </cell>
          <cell r="S33">
            <v>35497.474731182796</v>
          </cell>
          <cell r="W33">
            <v>39356</v>
          </cell>
          <cell r="X33">
            <v>796942.91666666663</v>
          </cell>
        </row>
        <row r="34">
          <cell r="C34">
            <v>39387</v>
          </cell>
          <cell r="D34">
            <v>15632.466666666667</v>
          </cell>
          <cell r="E34">
            <v>6313.9666666666662</v>
          </cell>
          <cell r="F34">
            <v>309.28333333333336</v>
          </cell>
          <cell r="G34">
            <v>3970.3333333333335</v>
          </cell>
          <cell r="J34">
            <v>1128.6166666666666</v>
          </cell>
          <cell r="K34">
            <v>5161.55</v>
          </cell>
          <cell r="L34">
            <v>2981.2580645161293</v>
          </cell>
          <cell r="S34">
            <v>35497.474731182796</v>
          </cell>
          <cell r="W34">
            <v>39387</v>
          </cell>
          <cell r="X34">
            <v>796942.91666666663</v>
          </cell>
        </row>
        <row r="35">
          <cell r="C35">
            <v>39417</v>
          </cell>
          <cell r="D35">
            <v>15632.466666666667</v>
          </cell>
          <cell r="E35">
            <v>6313.9666666666662</v>
          </cell>
          <cell r="F35">
            <v>309.28333333333336</v>
          </cell>
          <cell r="G35">
            <v>3970.3333333333335</v>
          </cell>
          <cell r="J35">
            <v>1128.6166666666666</v>
          </cell>
          <cell r="K35">
            <v>5161.55</v>
          </cell>
          <cell r="L35">
            <v>2981.2580645161293</v>
          </cell>
          <cell r="S35">
            <v>35497.474731182796</v>
          </cell>
          <cell r="W35">
            <v>39417</v>
          </cell>
          <cell r="X35">
            <v>796942.91666666663</v>
          </cell>
        </row>
        <row r="36">
          <cell r="U36" t="str">
            <v>Total</v>
          </cell>
          <cell r="V36">
            <v>9563315</v>
          </cell>
          <cell r="X36">
            <v>9563315</v>
          </cell>
        </row>
        <row r="37">
          <cell r="C37">
            <v>39448</v>
          </cell>
          <cell r="D37">
            <v>15632.466666666667</v>
          </cell>
          <cell r="E37">
            <v>6313.9666666666662</v>
          </cell>
          <cell r="F37">
            <v>309.28333333333336</v>
          </cell>
          <cell r="G37">
            <v>3970.3333333333335</v>
          </cell>
          <cell r="J37">
            <v>1128.6166666666666</v>
          </cell>
          <cell r="K37">
            <v>5161.55</v>
          </cell>
          <cell r="L37">
            <v>2981.2580645161293</v>
          </cell>
          <cell r="S37">
            <v>35497.474731182796</v>
          </cell>
          <cell r="W37">
            <v>39448</v>
          </cell>
          <cell r="X37">
            <v>605459.08333333337</v>
          </cell>
        </row>
        <row r="38">
          <cell r="C38">
            <v>39479</v>
          </cell>
          <cell r="D38">
            <v>15632.466666666667</v>
          </cell>
          <cell r="E38">
            <v>6313.9666666666662</v>
          </cell>
          <cell r="F38">
            <v>309.28333333333336</v>
          </cell>
          <cell r="G38">
            <v>3970.3333333333335</v>
          </cell>
          <cell r="J38">
            <v>1128.6166666666666</v>
          </cell>
          <cell r="K38">
            <v>5161.55</v>
          </cell>
          <cell r="L38">
            <v>2981.2580645161293</v>
          </cell>
          <cell r="S38">
            <v>35497.474731182796</v>
          </cell>
          <cell r="W38">
            <v>39479</v>
          </cell>
          <cell r="X38">
            <v>605459.08333333337</v>
          </cell>
        </row>
        <row r="39">
          <cell r="C39">
            <v>39508</v>
          </cell>
          <cell r="D39">
            <v>15632.466666666667</v>
          </cell>
          <cell r="E39">
            <v>6313.9666666666662</v>
          </cell>
          <cell r="F39">
            <v>309.28333333333336</v>
          </cell>
          <cell r="G39">
            <v>3970.3333333333335</v>
          </cell>
          <cell r="J39">
            <v>1128.6166666666666</v>
          </cell>
          <cell r="K39">
            <v>5161.55</v>
          </cell>
          <cell r="L39">
            <v>2981.2580645161293</v>
          </cell>
          <cell r="S39">
            <v>35497.474731182796</v>
          </cell>
          <cell r="W39">
            <v>39508</v>
          </cell>
          <cell r="X39">
            <v>605459.08333333337</v>
          </cell>
        </row>
        <row r="40">
          <cell r="C40">
            <v>39539</v>
          </cell>
          <cell r="D40">
            <v>15632.466666666667</v>
          </cell>
          <cell r="E40">
            <v>6313.9666666666662</v>
          </cell>
          <cell r="F40">
            <v>309.28333333333336</v>
          </cell>
          <cell r="G40">
            <v>3970.3333333333335</v>
          </cell>
          <cell r="J40">
            <v>1128.6166666666666</v>
          </cell>
          <cell r="K40">
            <v>5161.55</v>
          </cell>
          <cell r="L40">
            <v>2981.2580645161293</v>
          </cell>
          <cell r="S40">
            <v>35497.474731182796</v>
          </cell>
          <cell r="W40">
            <v>39539</v>
          </cell>
          <cell r="X40">
            <v>605459.08333333337</v>
          </cell>
        </row>
        <row r="41">
          <cell r="C41">
            <v>39569</v>
          </cell>
          <cell r="D41">
            <v>15632.466666666667</v>
          </cell>
          <cell r="E41">
            <v>6313.9666666666662</v>
          </cell>
          <cell r="F41">
            <v>309.28333333333336</v>
          </cell>
          <cell r="G41">
            <v>3970.3333333333335</v>
          </cell>
          <cell r="J41">
            <v>1128.6166666666666</v>
          </cell>
          <cell r="K41">
            <v>5161.55</v>
          </cell>
          <cell r="L41">
            <v>2981.2580645161293</v>
          </cell>
          <cell r="S41">
            <v>35497.474731182796</v>
          </cell>
          <cell r="W41">
            <v>39569</v>
          </cell>
          <cell r="X41">
            <v>605459.08333333337</v>
          </cell>
        </row>
        <row r="42">
          <cell r="C42">
            <v>39600</v>
          </cell>
          <cell r="D42">
            <v>15632.466666666667</v>
          </cell>
          <cell r="E42">
            <v>6313.9666666666662</v>
          </cell>
          <cell r="F42">
            <v>309.28333333333336</v>
          </cell>
          <cell r="G42">
            <v>3970.3333333333335</v>
          </cell>
          <cell r="J42">
            <v>1128.6166666666666</v>
          </cell>
          <cell r="K42">
            <v>5161.55</v>
          </cell>
          <cell r="L42">
            <v>2981.2580645161293</v>
          </cell>
          <cell r="S42">
            <v>35497.474731182796</v>
          </cell>
          <cell r="W42">
            <v>39600</v>
          </cell>
          <cell r="X42">
            <v>605459.08333333337</v>
          </cell>
        </row>
        <row r="43">
          <cell r="C43">
            <v>39630</v>
          </cell>
          <cell r="D43">
            <v>15632.466666666667</v>
          </cell>
          <cell r="E43">
            <v>6313.9666666666662</v>
          </cell>
          <cell r="F43">
            <v>309.28333333333336</v>
          </cell>
          <cell r="G43">
            <v>3970.3333333333335</v>
          </cell>
          <cell r="J43">
            <v>1128.6166666666666</v>
          </cell>
          <cell r="K43">
            <v>5161.55</v>
          </cell>
          <cell r="L43">
            <v>2981.2580645161293</v>
          </cell>
          <cell r="S43">
            <v>35497.474731182796</v>
          </cell>
          <cell r="W43">
            <v>39630</v>
          </cell>
          <cell r="X43">
            <v>605459.08333333337</v>
          </cell>
        </row>
        <row r="44">
          <cell r="C44">
            <v>39661</v>
          </cell>
          <cell r="D44">
            <v>15632.466666666667</v>
          </cell>
          <cell r="E44">
            <v>6313.9666666666662</v>
          </cell>
          <cell r="F44">
            <v>309.28333333333336</v>
          </cell>
          <cell r="G44">
            <v>3970.3333333333335</v>
          </cell>
          <cell r="J44">
            <v>1128.6166666666666</v>
          </cell>
          <cell r="K44">
            <v>5161.55</v>
          </cell>
          <cell r="L44">
            <v>2981.2580645161293</v>
          </cell>
          <cell r="S44">
            <v>35497.474731182796</v>
          </cell>
          <cell r="W44">
            <v>39661</v>
          </cell>
          <cell r="X44">
            <v>605459.08333333337</v>
          </cell>
        </row>
        <row r="45">
          <cell r="C45">
            <v>39692</v>
          </cell>
          <cell r="D45">
            <v>15632.466666666667</v>
          </cell>
          <cell r="E45">
            <v>6313.9666666666662</v>
          </cell>
          <cell r="F45">
            <v>309.28333333333336</v>
          </cell>
          <cell r="G45">
            <v>3970.3333333333335</v>
          </cell>
          <cell r="J45">
            <v>1128.6166666666666</v>
          </cell>
          <cell r="K45">
            <v>5161.55</v>
          </cell>
          <cell r="L45">
            <v>2981.2580645161293</v>
          </cell>
          <cell r="S45">
            <v>35497.474731182796</v>
          </cell>
          <cell r="W45">
            <v>39692</v>
          </cell>
          <cell r="X45">
            <v>605459.08333333337</v>
          </cell>
        </row>
        <row r="46">
          <cell r="C46">
            <v>39722</v>
          </cell>
          <cell r="D46">
            <v>15632.466666666667</v>
          </cell>
          <cell r="E46">
            <v>6313.9666666666662</v>
          </cell>
          <cell r="F46">
            <v>309.28333333333336</v>
          </cell>
          <cell r="G46">
            <v>3970.3333333333335</v>
          </cell>
          <cell r="J46">
            <v>1128.6166666666666</v>
          </cell>
          <cell r="K46">
            <v>5161.55</v>
          </cell>
          <cell r="L46">
            <v>2981.2580645161293</v>
          </cell>
          <cell r="S46">
            <v>35497.474731182796</v>
          </cell>
          <cell r="W46">
            <v>39722</v>
          </cell>
          <cell r="X46">
            <v>605459.08333333337</v>
          </cell>
        </row>
        <row r="47">
          <cell r="C47">
            <v>39753</v>
          </cell>
          <cell r="D47">
            <v>15632.466666666667</v>
          </cell>
          <cell r="E47">
            <v>6313.9666666666662</v>
          </cell>
          <cell r="F47">
            <v>309.28333333333336</v>
          </cell>
          <cell r="G47">
            <v>3970.3333333333335</v>
          </cell>
          <cell r="J47">
            <v>1128.6166666666666</v>
          </cell>
          <cell r="K47">
            <v>5161.55</v>
          </cell>
          <cell r="L47">
            <v>2981.2580645161293</v>
          </cell>
          <cell r="S47">
            <v>35497.474731182796</v>
          </cell>
          <cell r="W47">
            <v>39753</v>
          </cell>
          <cell r="X47">
            <v>605459.08333333337</v>
          </cell>
        </row>
        <row r="48">
          <cell r="C48">
            <v>39783</v>
          </cell>
          <cell r="D48">
            <v>15632.466666666667</v>
          </cell>
          <cell r="E48">
            <v>6313.9666666666662</v>
          </cell>
          <cell r="F48">
            <v>309.28333333333336</v>
          </cell>
          <cell r="G48">
            <v>3970.3333333333335</v>
          </cell>
          <cell r="J48">
            <v>1128.6166666666666</v>
          </cell>
          <cell r="K48">
            <v>5161.55</v>
          </cell>
          <cell r="L48">
            <v>2981.2580645161293</v>
          </cell>
          <cell r="S48">
            <v>35497.474731182796</v>
          </cell>
          <cell r="W48">
            <v>39783</v>
          </cell>
          <cell r="X48">
            <v>605459.08333333337</v>
          </cell>
        </row>
        <row r="49">
          <cell r="U49" t="str">
            <v>Total</v>
          </cell>
          <cell r="V49">
            <v>7265509</v>
          </cell>
          <cell r="X49">
            <v>7265508.9999999991</v>
          </cell>
        </row>
        <row r="50">
          <cell r="C50">
            <v>39814</v>
          </cell>
          <cell r="D50">
            <v>15632.466666666667</v>
          </cell>
          <cell r="E50">
            <v>6313.9666666666662</v>
          </cell>
          <cell r="F50">
            <v>309.28333333333336</v>
          </cell>
          <cell r="G50">
            <v>3970.3333333333335</v>
          </cell>
          <cell r="J50">
            <v>1128.6166666666666</v>
          </cell>
          <cell r="K50">
            <v>5161.55</v>
          </cell>
          <cell r="L50">
            <v>2981.2580645161293</v>
          </cell>
          <cell r="S50">
            <v>35497.474731182796</v>
          </cell>
          <cell r="W50">
            <v>39814</v>
          </cell>
          <cell r="X50">
            <v>605459.08333333337</v>
          </cell>
        </row>
        <row r="51">
          <cell r="C51">
            <v>39845</v>
          </cell>
          <cell r="D51">
            <v>15632.466666666667</v>
          </cell>
          <cell r="E51">
            <v>6313.9666666666662</v>
          </cell>
          <cell r="F51">
            <v>309.28333333333336</v>
          </cell>
          <cell r="G51">
            <v>3970.3333333333335</v>
          </cell>
          <cell r="J51">
            <v>1128.6166666666666</v>
          </cell>
          <cell r="K51">
            <v>5161.55</v>
          </cell>
          <cell r="L51">
            <v>2981.2580645161293</v>
          </cell>
          <cell r="S51">
            <v>35497.474731182796</v>
          </cell>
          <cell r="W51">
            <v>39845</v>
          </cell>
          <cell r="X51">
            <v>605459.08333333337</v>
          </cell>
        </row>
        <row r="52">
          <cell r="C52">
            <v>39873</v>
          </cell>
          <cell r="D52">
            <v>15632.466666666667</v>
          </cell>
          <cell r="E52">
            <v>6313.9666666666662</v>
          </cell>
          <cell r="F52">
            <v>309.28333333333336</v>
          </cell>
          <cell r="G52">
            <v>3970.3333333333335</v>
          </cell>
          <cell r="J52">
            <v>1128.6166666666666</v>
          </cell>
          <cell r="K52">
            <v>5161.55</v>
          </cell>
          <cell r="L52">
            <v>2981.2580645161293</v>
          </cell>
          <cell r="S52">
            <v>35497.474731182796</v>
          </cell>
          <cell r="W52">
            <v>39873</v>
          </cell>
          <cell r="X52">
            <v>605459.08333333337</v>
          </cell>
        </row>
        <row r="53">
          <cell r="C53">
            <v>39904</v>
          </cell>
          <cell r="D53">
            <v>15632.466666666667</v>
          </cell>
          <cell r="E53">
            <v>6313.9666666666662</v>
          </cell>
          <cell r="F53">
            <v>309.28333333333336</v>
          </cell>
          <cell r="G53">
            <v>3970.3333333333335</v>
          </cell>
          <cell r="J53">
            <v>1128.6166666666666</v>
          </cell>
          <cell r="K53">
            <v>5161.55</v>
          </cell>
          <cell r="L53">
            <v>2981.2580645161293</v>
          </cell>
          <cell r="S53">
            <v>35497.474731182796</v>
          </cell>
          <cell r="W53">
            <v>39904</v>
          </cell>
          <cell r="X53">
            <v>605459.08333333337</v>
          </cell>
        </row>
        <row r="54">
          <cell r="C54">
            <v>39934</v>
          </cell>
          <cell r="D54">
            <v>15632.466666666667</v>
          </cell>
          <cell r="E54">
            <v>6313.9666666666662</v>
          </cell>
          <cell r="F54">
            <v>309.28333333333336</v>
          </cell>
          <cell r="G54">
            <v>3970.3333333333335</v>
          </cell>
          <cell r="J54">
            <v>1128.6166666666666</v>
          </cell>
          <cell r="K54">
            <v>5161.55</v>
          </cell>
          <cell r="L54">
            <v>2981.2580645161293</v>
          </cell>
          <cell r="S54">
            <v>35497.474731182796</v>
          </cell>
          <cell r="W54">
            <v>39934</v>
          </cell>
          <cell r="X54">
            <v>605459.08333333337</v>
          </cell>
        </row>
        <row r="55">
          <cell r="C55">
            <v>39965</v>
          </cell>
          <cell r="D55">
            <v>15632.466666666667</v>
          </cell>
          <cell r="E55">
            <v>6313.9666666666662</v>
          </cell>
          <cell r="F55">
            <v>309.28333333333336</v>
          </cell>
          <cell r="G55">
            <v>3970.3333333333335</v>
          </cell>
          <cell r="J55">
            <v>1128.6166666666666</v>
          </cell>
          <cell r="K55">
            <v>5161.55</v>
          </cell>
          <cell r="L55">
            <v>2981.2580645161293</v>
          </cell>
          <cell r="S55">
            <v>35497.474731182796</v>
          </cell>
          <cell r="W55">
            <v>39965</v>
          </cell>
          <cell r="X55">
            <v>605459.08333333337</v>
          </cell>
        </row>
        <row r="56">
          <cell r="C56">
            <v>39995</v>
          </cell>
          <cell r="D56">
            <v>15632.466666666667</v>
          </cell>
          <cell r="E56">
            <v>6313.9666666666662</v>
          </cell>
          <cell r="F56">
            <v>309.28333333333336</v>
          </cell>
          <cell r="G56">
            <v>3970.3333333333335</v>
          </cell>
          <cell r="J56">
            <v>1128.6166666666666</v>
          </cell>
          <cell r="K56">
            <v>5161.55</v>
          </cell>
          <cell r="L56">
            <v>2981.2580645161293</v>
          </cell>
          <cell r="S56">
            <v>35497.474731182796</v>
          </cell>
          <cell r="W56">
            <v>39995</v>
          </cell>
          <cell r="X56">
            <v>605459.08333333337</v>
          </cell>
        </row>
        <row r="57">
          <cell r="C57">
            <v>40026</v>
          </cell>
          <cell r="D57">
            <v>15632.466666666667</v>
          </cell>
          <cell r="E57">
            <v>6313.9666666666662</v>
          </cell>
          <cell r="F57">
            <v>309.28333333333336</v>
          </cell>
          <cell r="G57">
            <v>3970.3333333333335</v>
          </cell>
          <cell r="J57">
            <v>1128.6166666666666</v>
          </cell>
          <cell r="K57">
            <v>5161.55</v>
          </cell>
          <cell r="L57">
            <v>2981.2580645161293</v>
          </cell>
          <cell r="S57">
            <v>35497.474731182796</v>
          </cell>
          <cell r="W57">
            <v>40026</v>
          </cell>
          <cell r="X57">
            <v>605459.08333333337</v>
          </cell>
        </row>
        <row r="58">
          <cell r="C58">
            <v>40057</v>
          </cell>
          <cell r="D58">
            <v>15632.466666666667</v>
          </cell>
          <cell r="E58">
            <v>6313.9666666666662</v>
          </cell>
          <cell r="F58">
            <v>309.28333333333336</v>
          </cell>
          <cell r="G58">
            <v>3970.3333333333335</v>
          </cell>
          <cell r="J58">
            <v>1128.6166666666666</v>
          </cell>
          <cell r="K58">
            <v>5161.55</v>
          </cell>
          <cell r="L58">
            <v>2981.2580645161293</v>
          </cell>
          <cell r="S58">
            <v>35497.474731182796</v>
          </cell>
          <cell r="W58">
            <v>40057</v>
          </cell>
          <cell r="X58">
            <v>605459.08333333337</v>
          </cell>
        </row>
        <row r="59">
          <cell r="C59">
            <v>40087</v>
          </cell>
          <cell r="D59">
            <v>15632.466666666667</v>
          </cell>
          <cell r="E59">
            <v>6313.9666666666662</v>
          </cell>
          <cell r="F59">
            <v>309.28333333333336</v>
          </cell>
          <cell r="G59">
            <v>3970.3333333333335</v>
          </cell>
          <cell r="J59">
            <v>1128.6166666666666</v>
          </cell>
          <cell r="K59">
            <v>5161.55</v>
          </cell>
          <cell r="L59">
            <v>2981.2580645161293</v>
          </cell>
          <cell r="S59">
            <v>35497.474731182796</v>
          </cell>
          <cell r="W59">
            <v>40087</v>
          </cell>
          <cell r="X59">
            <v>605459.08333333337</v>
          </cell>
        </row>
        <row r="60">
          <cell r="C60">
            <v>40118</v>
          </cell>
          <cell r="D60">
            <v>15632.466666666667</v>
          </cell>
          <cell r="E60">
            <v>6313.9666666666662</v>
          </cell>
          <cell r="F60">
            <v>309.28333333333336</v>
          </cell>
          <cell r="G60">
            <v>3970.3333333333335</v>
          </cell>
          <cell r="J60">
            <v>1128.6166666666666</v>
          </cell>
          <cell r="K60">
            <v>5161.55</v>
          </cell>
          <cell r="L60">
            <v>2981.2580645161293</v>
          </cell>
          <cell r="S60">
            <v>35497.474731182796</v>
          </cell>
          <cell r="W60">
            <v>40118</v>
          </cell>
          <cell r="X60">
            <v>605459.08333333337</v>
          </cell>
        </row>
        <row r="61">
          <cell r="C61">
            <v>40148</v>
          </cell>
          <cell r="D61">
            <v>15632.466666666667</v>
          </cell>
          <cell r="E61">
            <v>6313.9666666666662</v>
          </cell>
          <cell r="F61">
            <v>309.28333333333336</v>
          </cell>
          <cell r="G61">
            <v>3970.3333333333335</v>
          </cell>
          <cell r="J61">
            <v>1128.6166666666666</v>
          </cell>
          <cell r="K61">
            <v>5161.55</v>
          </cell>
          <cell r="L61">
            <v>2981.2580645161293</v>
          </cell>
          <cell r="S61">
            <v>35497.474731182796</v>
          </cell>
          <cell r="W61">
            <v>40148</v>
          </cell>
          <cell r="X61">
            <v>605459.08333333337</v>
          </cell>
        </row>
        <row r="62">
          <cell r="U62" t="str">
            <v>Total</v>
          </cell>
          <cell r="V62">
            <v>7265509</v>
          </cell>
          <cell r="X62">
            <v>7265508.9999999991</v>
          </cell>
        </row>
        <row r="63">
          <cell r="C63">
            <v>40179</v>
          </cell>
          <cell r="D63">
            <v>15632.466666666667</v>
          </cell>
          <cell r="E63">
            <v>6313.9666666666662</v>
          </cell>
          <cell r="F63">
            <v>309.28333333333336</v>
          </cell>
          <cell r="G63">
            <v>3970.3333333333335</v>
          </cell>
          <cell r="J63">
            <v>1128.6166666666666</v>
          </cell>
          <cell r="K63">
            <v>5161.55</v>
          </cell>
          <cell r="L63">
            <v>2981.2580645161293</v>
          </cell>
          <cell r="S63">
            <v>35497.474731182796</v>
          </cell>
          <cell r="W63">
            <v>40179</v>
          </cell>
          <cell r="X63">
            <v>605459.08333333337</v>
          </cell>
        </row>
        <row r="64">
          <cell r="C64">
            <v>40210</v>
          </cell>
          <cell r="D64">
            <v>15632.466666666667</v>
          </cell>
          <cell r="E64">
            <v>6313.9666666666662</v>
          </cell>
          <cell r="F64">
            <v>309.28333333333336</v>
          </cell>
          <cell r="G64">
            <v>3970.3333333333335</v>
          </cell>
          <cell r="J64">
            <v>1128.6166666666666</v>
          </cell>
          <cell r="K64">
            <v>5161.55</v>
          </cell>
          <cell r="L64">
            <v>2981.2580645161293</v>
          </cell>
          <cell r="S64">
            <v>35497.474731182796</v>
          </cell>
          <cell r="W64">
            <v>40210</v>
          </cell>
          <cell r="X64">
            <v>605459.08333333337</v>
          </cell>
        </row>
        <row r="65">
          <cell r="C65">
            <v>40238</v>
          </cell>
          <cell r="D65">
            <v>15632.466666666667</v>
          </cell>
          <cell r="E65">
            <v>6313.9666666666662</v>
          </cell>
          <cell r="F65">
            <v>309.28333333333336</v>
          </cell>
          <cell r="G65">
            <v>3970.3333333333335</v>
          </cell>
          <cell r="J65">
            <v>1128.6166666666666</v>
          </cell>
          <cell r="K65">
            <v>5161.55</v>
          </cell>
          <cell r="L65">
            <v>2981.2580645161293</v>
          </cell>
          <cell r="S65">
            <v>35497.474731182796</v>
          </cell>
          <cell r="W65">
            <v>40238</v>
          </cell>
          <cell r="X65">
            <v>605459.08333333337</v>
          </cell>
        </row>
        <row r="66">
          <cell r="C66">
            <v>40269</v>
          </cell>
          <cell r="D66">
            <v>15632.466666666667</v>
          </cell>
          <cell r="E66">
            <v>6313.9666666666662</v>
          </cell>
          <cell r="F66">
            <v>309.28333333333336</v>
          </cell>
          <cell r="G66">
            <v>3970.3333333333335</v>
          </cell>
          <cell r="J66">
            <v>1128.6166666666666</v>
          </cell>
          <cell r="K66">
            <v>5161.55</v>
          </cell>
          <cell r="L66">
            <v>2981.2580645161293</v>
          </cell>
          <cell r="S66">
            <v>35497.474731182796</v>
          </cell>
          <cell r="W66">
            <v>40269</v>
          </cell>
          <cell r="X66">
            <v>605459.08333333337</v>
          </cell>
        </row>
        <row r="67">
          <cell r="C67">
            <v>40299</v>
          </cell>
          <cell r="D67">
            <v>15632.466666666667</v>
          </cell>
          <cell r="E67">
            <v>6313.9666666666662</v>
          </cell>
          <cell r="F67">
            <v>309.28333333333336</v>
          </cell>
          <cell r="G67">
            <v>3970.3333333333335</v>
          </cell>
          <cell r="J67">
            <v>1128.6166666666666</v>
          </cell>
          <cell r="K67">
            <v>5161.55</v>
          </cell>
          <cell r="L67">
            <v>2981.2580645161293</v>
          </cell>
          <cell r="S67">
            <v>35497.474731182796</v>
          </cell>
          <cell r="W67">
            <v>40299</v>
          </cell>
          <cell r="X67">
            <v>605459.08333333337</v>
          </cell>
        </row>
        <row r="68">
          <cell r="C68">
            <v>40330</v>
          </cell>
          <cell r="D68">
            <v>15632.466666666667</v>
          </cell>
          <cell r="E68">
            <v>6313.9666666666662</v>
          </cell>
          <cell r="F68">
            <v>309.28333333333336</v>
          </cell>
          <cell r="G68">
            <v>3970.3333333333335</v>
          </cell>
          <cell r="J68">
            <v>1128.6166666666666</v>
          </cell>
          <cell r="K68">
            <v>5161.55</v>
          </cell>
          <cell r="L68">
            <v>2981.2580645161293</v>
          </cell>
          <cell r="S68">
            <v>35497.474731182796</v>
          </cell>
          <cell r="W68">
            <v>40330</v>
          </cell>
          <cell r="X68">
            <v>605459.08333333337</v>
          </cell>
        </row>
        <row r="69">
          <cell r="C69">
            <v>40360</v>
          </cell>
          <cell r="D69">
            <v>15632.466666666667</v>
          </cell>
          <cell r="E69">
            <v>6313.9666666666662</v>
          </cell>
          <cell r="F69">
            <v>309.28333333333336</v>
          </cell>
          <cell r="G69">
            <v>3970.3333333333335</v>
          </cell>
          <cell r="J69">
            <v>1128.6166666666666</v>
          </cell>
          <cell r="K69">
            <v>5161.55</v>
          </cell>
          <cell r="L69">
            <v>2981.2580645161293</v>
          </cell>
          <cell r="S69">
            <v>35497.474731182796</v>
          </cell>
          <cell r="W69">
            <v>40360</v>
          </cell>
          <cell r="X69">
            <v>605459.08333333337</v>
          </cell>
        </row>
        <row r="70">
          <cell r="C70">
            <v>40391</v>
          </cell>
          <cell r="D70">
            <v>15632.466666666667</v>
          </cell>
          <cell r="E70">
            <v>6313.9666666666662</v>
          </cell>
          <cell r="F70">
            <v>309.28333333333336</v>
          </cell>
          <cell r="G70">
            <v>3970.3333333333335</v>
          </cell>
          <cell r="J70">
            <v>1128.6166666666666</v>
          </cell>
          <cell r="K70">
            <v>5161.55</v>
          </cell>
          <cell r="L70">
            <v>2981.2580645161293</v>
          </cell>
          <cell r="S70">
            <v>35497.474731182796</v>
          </cell>
          <cell r="W70">
            <v>40391</v>
          </cell>
          <cell r="X70">
            <v>605459.08333333337</v>
          </cell>
        </row>
        <row r="71">
          <cell r="C71">
            <v>40422</v>
          </cell>
          <cell r="D71">
            <v>15632.466666666667</v>
          </cell>
          <cell r="E71">
            <v>6313.9666666666662</v>
          </cell>
          <cell r="F71">
            <v>309.28333333333336</v>
          </cell>
          <cell r="G71">
            <v>3970.3333333333335</v>
          </cell>
          <cell r="J71">
            <v>1128.6166666666666</v>
          </cell>
          <cell r="K71">
            <v>5161.55</v>
          </cell>
          <cell r="L71">
            <v>2981.2580645161293</v>
          </cell>
          <cell r="S71">
            <v>35497.474731182796</v>
          </cell>
          <cell r="W71">
            <v>40422</v>
          </cell>
          <cell r="X71">
            <v>605459.08333333337</v>
          </cell>
        </row>
        <row r="72">
          <cell r="C72">
            <v>40452</v>
          </cell>
          <cell r="D72">
            <v>15632.466666666667</v>
          </cell>
          <cell r="E72">
            <v>6313.9666666666662</v>
          </cell>
          <cell r="F72">
            <v>309.28333333333336</v>
          </cell>
          <cell r="G72">
            <v>3970.3333333333335</v>
          </cell>
          <cell r="J72">
            <v>1128.6166666666666</v>
          </cell>
          <cell r="K72">
            <v>5161.55</v>
          </cell>
          <cell r="L72">
            <v>2981.2580645161293</v>
          </cell>
          <cell r="S72">
            <v>35497.474731182796</v>
          </cell>
          <cell r="W72">
            <v>40452</v>
          </cell>
          <cell r="X72">
            <v>605459.08333333337</v>
          </cell>
        </row>
        <row r="73">
          <cell r="C73">
            <v>40483</v>
          </cell>
          <cell r="D73">
            <v>15632.466666666667</v>
          </cell>
          <cell r="E73">
            <v>6313.9666666666662</v>
          </cell>
          <cell r="F73">
            <v>309.28333333333336</v>
          </cell>
          <cell r="G73">
            <v>3970.3333333333335</v>
          </cell>
          <cell r="J73">
            <v>1128.6166666666666</v>
          </cell>
          <cell r="K73">
            <v>5161.55</v>
          </cell>
          <cell r="L73">
            <v>2981.2580645161293</v>
          </cell>
          <cell r="S73">
            <v>35497.474731182796</v>
          </cell>
          <cell r="W73">
            <v>40483</v>
          </cell>
          <cell r="X73">
            <v>605459.08333333337</v>
          </cell>
        </row>
        <row r="74">
          <cell r="C74">
            <v>40513</v>
          </cell>
          <cell r="D74">
            <v>15632.466666666667</v>
          </cell>
          <cell r="E74">
            <v>6313.9666666666662</v>
          </cell>
          <cell r="F74">
            <v>309.28333333333336</v>
          </cell>
          <cell r="G74">
            <v>3970.3333333333335</v>
          </cell>
          <cell r="J74">
            <v>1128.6166666666666</v>
          </cell>
          <cell r="K74">
            <v>5161.55</v>
          </cell>
          <cell r="L74">
            <v>2981.2580645161293</v>
          </cell>
          <cell r="S74">
            <v>35497.474731182796</v>
          </cell>
          <cell r="W74">
            <v>40513</v>
          </cell>
          <cell r="X74">
            <v>605459.08333333337</v>
          </cell>
        </row>
        <row r="75">
          <cell r="U75" t="str">
            <v>Total</v>
          </cell>
          <cell r="V75">
            <v>7265509</v>
          </cell>
          <cell r="X75">
            <v>7265508.9999999991</v>
          </cell>
        </row>
        <row r="76">
          <cell r="C76">
            <v>40544</v>
          </cell>
          <cell r="K76">
            <v>5161.55</v>
          </cell>
          <cell r="L76">
            <v>2981.2580645161293</v>
          </cell>
          <cell r="S76">
            <v>8142.8080645161299</v>
          </cell>
        </row>
        <row r="77">
          <cell r="C77">
            <v>40575</v>
          </cell>
          <cell r="K77">
            <v>5161.55</v>
          </cell>
          <cell r="L77">
            <v>2981.2580645161293</v>
          </cell>
          <cell r="S77">
            <v>8142.8080645161299</v>
          </cell>
        </row>
        <row r="78">
          <cell r="C78">
            <v>40603</v>
          </cell>
          <cell r="I78">
            <v>375000</v>
          </cell>
          <cell r="K78">
            <v>5161.55</v>
          </cell>
          <cell r="S78">
            <v>380161.55</v>
          </cell>
        </row>
        <row r="79">
          <cell r="C79">
            <v>40634</v>
          </cell>
          <cell r="K79">
            <v>5161.55</v>
          </cell>
          <cell r="S79">
            <v>5161.55</v>
          </cell>
        </row>
        <row r="80">
          <cell r="C80">
            <v>40664</v>
          </cell>
          <cell r="S80">
            <v>0</v>
          </cell>
        </row>
        <row r="86">
          <cell r="C86" t="str">
            <v>Risk Total</v>
          </cell>
          <cell r="D86">
            <v>937948.00000000035</v>
          </cell>
          <cell r="E86">
            <v>378838.00000000023</v>
          </cell>
          <cell r="F86">
            <v>18556.999999999989</v>
          </cell>
          <cell r="G86">
            <v>238220.0000000002</v>
          </cell>
          <cell r="H86">
            <v>13500.000000000004</v>
          </cell>
          <cell r="I86">
            <v>375000</v>
          </cell>
          <cell r="J86">
            <v>67717.000000000029</v>
          </cell>
          <cell r="K86">
            <v>309692.99999999965</v>
          </cell>
          <cell r="L86">
            <v>184838.00000000003</v>
          </cell>
          <cell r="M86">
            <v>0</v>
          </cell>
          <cell r="O86">
            <v>0</v>
          </cell>
          <cell r="P86">
            <v>0</v>
          </cell>
          <cell r="Q86">
            <v>0</v>
          </cell>
          <cell r="R86">
            <v>0</v>
          </cell>
          <cell r="S86">
            <v>2524310.9999999963</v>
          </cell>
          <cell r="T86">
            <v>0</v>
          </cell>
        </row>
        <row r="87">
          <cell r="Q87" t="str">
            <v>Balance to RISK REGISTER</v>
          </cell>
          <cell r="S87">
            <v>-3.7252902984619141E-9</v>
          </cell>
        </row>
        <row r="88">
          <cell r="C88" t="str">
            <v>Change the formula</v>
          </cell>
          <cell r="D88">
            <v>15632.466666666667</v>
          </cell>
          <cell r="E88">
            <v>6313.9666666666662</v>
          </cell>
          <cell r="F88">
            <v>309.28333333333336</v>
          </cell>
          <cell r="G88">
            <v>3970.3333333333335</v>
          </cell>
          <cell r="H88">
            <v>642.85714285714289</v>
          </cell>
          <cell r="J88">
            <v>1128.6166666666666</v>
          </cell>
          <cell r="K88">
            <v>5161.55</v>
          </cell>
          <cell r="L88">
            <v>2981.2580645161293</v>
          </cell>
        </row>
        <row r="94">
          <cell r="C94" t="str">
            <v>Factored Risk</v>
          </cell>
        </row>
        <row r="96">
          <cell r="D96" t="str">
            <v>column</v>
          </cell>
        </row>
        <row r="97">
          <cell r="C97" t="str">
            <v>Waterfall Chart</v>
          </cell>
          <cell r="D97">
            <v>1</v>
          </cell>
          <cell r="E97">
            <v>2</v>
          </cell>
          <cell r="F97">
            <v>3</v>
          </cell>
          <cell r="G97">
            <v>4</v>
          </cell>
          <cell r="H97">
            <v>5</v>
          </cell>
          <cell r="I97">
            <v>6</v>
          </cell>
          <cell r="J97">
            <v>7</v>
          </cell>
          <cell r="K97">
            <v>8</v>
          </cell>
          <cell r="L97">
            <v>9</v>
          </cell>
          <cell r="M97">
            <v>10</v>
          </cell>
          <cell r="N97">
            <v>11</v>
          </cell>
          <cell r="O97">
            <v>12</v>
          </cell>
          <cell r="P97">
            <v>13</v>
          </cell>
          <cell r="Q97">
            <v>14</v>
          </cell>
          <cell r="R97">
            <v>15</v>
          </cell>
          <cell r="S97">
            <v>16</v>
          </cell>
          <cell r="T97">
            <v>17</v>
          </cell>
          <cell r="U97">
            <v>18</v>
          </cell>
          <cell r="V97">
            <v>19</v>
          </cell>
          <cell r="W97">
            <v>20</v>
          </cell>
          <cell r="X97">
            <v>21</v>
          </cell>
          <cell r="Y97">
            <v>22</v>
          </cell>
          <cell r="Z97">
            <v>23</v>
          </cell>
          <cell r="AA97">
            <v>24</v>
          </cell>
        </row>
        <row r="98">
          <cell r="D98">
            <v>38718</v>
          </cell>
          <cell r="E98">
            <v>38749</v>
          </cell>
          <cell r="F98">
            <v>38777</v>
          </cell>
          <cell r="G98">
            <v>38808</v>
          </cell>
          <cell r="H98">
            <v>38838</v>
          </cell>
          <cell r="I98">
            <v>38869</v>
          </cell>
          <cell r="J98">
            <v>38899</v>
          </cell>
          <cell r="K98">
            <v>38930</v>
          </cell>
          <cell r="L98">
            <v>38961</v>
          </cell>
          <cell r="M98">
            <v>38991</v>
          </cell>
          <cell r="N98">
            <v>39022</v>
          </cell>
          <cell r="O98">
            <v>39052</v>
          </cell>
          <cell r="P98">
            <v>39083</v>
          </cell>
          <cell r="Q98">
            <v>39114</v>
          </cell>
          <cell r="R98">
            <v>39142</v>
          </cell>
          <cell r="S98">
            <v>39173</v>
          </cell>
          <cell r="T98">
            <v>39203</v>
          </cell>
          <cell r="U98">
            <v>39234</v>
          </cell>
          <cell r="V98">
            <v>39264</v>
          </cell>
          <cell r="W98">
            <v>39295</v>
          </cell>
          <cell r="X98">
            <v>39326</v>
          </cell>
          <cell r="Y98">
            <v>39356</v>
          </cell>
          <cell r="Z98">
            <v>39387</v>
          </cell>
          <cell r="AA98">
            <v>39417</v>
          </cell>
        </row>
        <row r="99">
          <cell r="B99">
            <v>1</v>
          </cell>
          <cell r="C99" t="str">
            <v>Charging Rates</v>
          </cell>
          <cell r="D99">
            <v>937948.00000000035</v>
          </cell>
          <cell r="E99">
            <v>922315.53333333367</v>
          </cell>
          <cell r="F99">
            <v>906683.066666667</v>
          </cell>
          <cell r="G99">
            <v>891050.60000000033</v>
          </cell>
          <cell r="H99">
            <v>875418.13333333365</v>
          </cell>
          <cell r="I99">
            <v>859785.66666666698</v>
          </cell>
          <cell r="J99">
            <v>844153.2000000003</v>
          </cell>
          <cell r="K99">
            <v>828520.73333333363</v>
          </cell>
          <cell r="L99">
            <v>812888.26666666695</v>
          </cell>
          <cell r="M99">
            <v>797255.80000000028</v>
          </cell>
          <cell r="N99">
            <v>781623.3333333336</v>
          </cell>
          <cell r="O99">
            <v>765990.86666666693</v>
          </cell>
          <cell r="P99">
            <v>750358.40000000026</v>
          </cell>
          <cell r="Q99">
            <v>750358.40000000026</v>
          </cell>
          <cell r="R99">
            <v>734725.93333333358</v>
          </cell>
          <cell r="S99">
            <v>719093.46666666691</v>
          </cell>
          <cell r="T99">
            <v>703461.00000000023</v>
          </cell>
          <cell r="U99">
            <v>687828.53333333356</v>
          </cell>
          <cell r="V99">
            <v>672196.06666666688</v>
          </cell>
          <cell r="W99">
            <v>656563.60000000021</v>
          </cell>
          <cell r="X99">
            <v>640931.13333333354</v>
          </cell>
          <cell r="Y99">
            <v>625298.66666666686</v>
          </cell>
          <cell r="Z99">
            <v>609666.20000000019</v>
          </cell>
          <cell r="AA99">
            <v>594033.73333333351</v>
          </cell>
        </row>
        <row r="100">
          <cell r="B100">
            <v>1</v>
          </cell>
          <cell r="C100" t="str">
            <v>Current Performance</v>
          </cell>
          <cell r="D100">
            <v>378838.00000000023</v>
          </cell>
          <cell r="E100">
            <v>372524.03333333356</v>
          </cell>
          <cell r="F100">
            <v>366210.06666666688</v>
          </cell>
          <cell r="G100">
            <v>359896.10000000021</v>
          </cell>
          <cell r="H100">
            <v>353582.13333333354</v>
          </cell>
          <cell r="I100">
            <v>347268.16666666686</v>
          </cell>
          <cell r="J100">
            <v>340954.20000000019</v>
          </cell>
          <cell r="K100">
            <v>334640.23333333351</v>
          </cell>
          <cell r="L100">
            <v>328326.26666666684</v>
          </cell>
          <cell r="M100">
            <v>322012.30000000016</v>
          </cell>
          <cell r="N100">
            <v>315698.33333333349</v>
          </cell>
          <cell r="O100">
            <v>309384.36666666681</v>
          </cell>
          <cell r="P100">
            <v>303070.40000000014</v>
          </cell>
          <cell r="Q100">
            <v>303070.40000000014</v>
          </cell>
          <cell r="R100">
            <v>296756.43333333347</v>
          </cell>
          <cell r="S100">
            <v>290442.46666666679</v>
          </cell>
          <cell r="T100">
            <v>284128.50000000012</v>
          </cell>
          <cell r="U100">
            <v>277814.53333333344</v>
          </cell>
          <cell r="V100">
            <v>271500.56666666677</v>
          </cell>
          <cell r="W100">
            <v>265186.60000000009</v>
          </cell>
          <cell r="X100">
            <v>258872.63333333342</v>
          </cell>
          <cell r="Y100">
            <v>252558.66666666674</v>
          </cell>
          <cell r="Z100">
            <v>246244.70000000007</v>
          </cell>
          <cell r="AA100">
            <v>239930.7333333334</v>
          </cell>
        </row>
        <row r="101">
          <cell r="B101">
            <v>1</v>
          </cell>
          <cell r="C101" t="str">
            <v>Tooling Repair</v>
          </cell>
          <cell r="D101">
            <v>18556.999999999989</v>
          </cell>
          <cell r="E101">
            <v>18247.716666666656</v>
          </cell>
          <cell r="F101">
            <v>17938.433333333323</v>
          </cell>
          <cell r="G101">
            <v>17629.149999999991</v>
          </cell>
          <cell r="H101">
            <v>17319.866666666658</v>
          </cell>
          <cell r="I101">
            <v>17010.583333333325</v>
          </cell>
          <cell r="J101">
            <v>16701.299999999992</v>
          </cell>
          <cell r="K101">
            <v>16392.016666666659</v>
          </cell>
          <cell r="L101">
            <v>16082.733333333326</v>
          </cell>
          <cell r="M101">
            <v>15773.449999999993</v>
          </cell>
          <cell r="N101">
            <v>15464.166666666661</v>
          </cell>
          <cell r="O101">
            <v>15154.883333333328</v>
          </cell>
          <cell r="P101">
            <v>14845.599999999995</v>
          </cell>
          <cell r="Q101">
            <v>14845.599999999995</v>
          </cell>
          <cell r="R101">
            <v>14536.316666666662</v>
          </cell>
          <cell r="S101">
            <v>14227.033333333329</v>
          </cell>
          <cell r="T101">
            <v>13917.749999999996</v>
          </cell>
          <cell r="U101">
            <v>13608.466666666664</v>
          </cell>
          <cell r="V101">
            <v>13299.183333333331</v>
          </cell>
          <cell r="W101">
            <v>12989.899999999998</v>
          </cell>
          <cell r="X101">
            <v>12680.616666666665</v>
          </cell>
          <cell r="Y101">
            <v>12371.333333333332</v>
          </cell>
          <cell r="Z101">
            <v>12062.05</v>
          </cell>
          <cell r="AA101">
            <v>11752.766666666666</v>
          </cell>
        </row>
        <row r="102">
          <cell r="B102">
            <v>1</v>
          </cell>
          <cell r="C102" t="str">
            <v>4 Engineers</v>
          </cell>
          <cell r="D102">
            <v>238220.0000000002</v>
          </cell>
          <cell r="E102">
            <v>234249.66666666686</v>
          </cell>
          <cell r="F102">
            <v>230279.33333333352</v>
          </cell>
          <cell r="G102">
            <v>226309.00000000017</v>
          </cell>
          <cell r="H102">
            <v>222338.66666666683</v>
          </cell>
          <cell r="I102">
            <v>218368.33333333349</v>
          </cell>
          <cell r="J102">
            <v>214398.00000000015</v>
          </cell>
          <cell r="K102">
            <v>210427.6666666668</v>
          </cell>
          <cell r="L102">
            <v>206457.33333333346</v>
          </cell>
          <cell r="M102">
            <v>202487.00000000012</v>
          </cell>
          <cell r="N102">
            <v>198516.66666666677</v>
          </cell>
          <cell r="O102">
            <v>194546.33333333343</v>
          </cell>
          <cell r="P102">
            <v>190576.00000000009</v>
          </cell>
          <cell r="Q102">
            <v>190576.00000000009</v>
          </cell>
          <cell r="R102">
            <v>186605.66666666674</v>
          </cell>
          <cell r="S102">
            <v>182635.3333333334</v>
          </cell>
          <cell r="T102">
            <v>178665.00000000006</v>
          </cell>
          <cell r="U102">
            <v>174694.66666666672</v>
          </cell>
          <cell r="V102">
            <v>170724.33333333337</v>
          </cell>
          <cell r="W102">
            <v>166754.00000000003</v>
          </cell>
          <cell r="X102">
            <v>162783.66666666669</v>
          </cell>
          <cell r="Y102">
            <v>158813.33333333334</v>
          </cell>
          <cell r="Z102">
            <v>154843</v>
          </cell>
          <cell r="AA102">
            <v>150872.66666666666</v>
          </cell>
        </row>
        <row r="103">
          <cell r="B103">
            <v>1</v>
          </cell>
          <cell r="C103" t="str">
            <v>Palnt risk VT3A</v>
          </cell>
          <cell r="D103">
            <v>13500.000000000004</v>
          </cell>
          <cell r="E103">
            <v>12857.142857142861</v>
          </cell>
          <cell r="F103">
            <v>12214.285714285717</v>
          </cell>
          <cell r="G103">
            <v>11571.428571428574</v>
          </cell>
          <cell r="H103">
            <v>10928.571428571431</v>
          </cell>
          <cell r="I103">
            <v>10285.714285714288</v>
          </cell>
          <cell r="J103">
            <v>9642.8571428571449</v>
          </cell>
          <cell r="K103">
            <v>9000.0000000000018</v>
          </cell>
          <cell r="L103">
            <v>8357.1428571428587</v>
          </cell>
          <cell r="M103">
            <v>7714.2857142857165</v>
          </cell>
          <cell r="N103">
            <v>7071.4285714285734</v>
          </cell>
          <cell r="O103">
            <v>6428.5714285714303</v>
          </cell>
          <cell r="P103">
            <v>5785.7142857142871</v>
          </cell>
          <cell r="Q103">
            <v>5785.7142857142871</v>
          </cell>
          <cell r="R103">
            <v>5142.857142857144</v>
          </cell>
          <cell r="S103">
            <v>4500.0000000000009</v>
          </cell>
          <cell r="T103">
            <v>3857.1428571428578</v>
          </cell>
          <cell r="U103">
            <v>3214.2857142857147</v>
          </cell>
          <cell r="V103">
            <v>2571.4285714285716</v>
          </cell>
          <cell r="W103">
            <v>1928.5714285714287</v>
          </cell>
          <cell r="X103">
            <v>1285.7142857142858</v>
          </cell>
        </row>
        <row r="104">
          <cell r="B104">
            <v>1</v>
          </cell>
          <cell r="C104" t="str">
            <v>Liquidated damage</v>
          </cell>
          <cell r="D104">
            <v>67717.000000000029</v>
          </cell>
          <cell r="E104">
            <v>66588.38333333336</v>
          </cell>
          <cell r="F104">
            <v>65459.766666666699</v>
          </cell>
          <cell r="G104">
            <v>64331.150000000031</v>
          </cell>
          <cell r="H104">
            <v>63202.533333333362</v>
          </cell>
          <cell r="I104">
            <v>62073.916666666693</v>
          </cell>
          <cell r="J104">
            <v>60945.300000000025</v>
          </cell>
          <cell r="K104">
            <v>59816.683333333356</v>
          </cell>
          <cell r="L104">
            <v>58688.066666666688</v>
          </cell>
          <cell r="M104">
            <v>57559.450000000019</v>
          </cell>
          <cell r="N104">
            <v>56430.83333333335</v>
          </cell>
          <cell r="O104">
            <v>55302.216666666682</v>
          </cell>
          <cell r="P104">
            <v>54173.600000000013</v>
          </cell>
          <cell r="Q104">
            <v>54173.600000000013</v>
          </cell>
          <cell r="R104">
            <v>53044.983333333344</v>
          </cell>
          <cell r="S104">
            <v>51916.366666666676</v>
          </cell>
          <cell r="T104">
            <v>50787.750000000007</v>
          </cell>
          <cell r="U104">
            <v>49659.133333333339</v>
          </cell>
          <cell r="V104">
            <v>48530.51666666667</v>
          </cell>
          <cell r="W104">
            <v>47401.9</v>
          </cell>
          <cell r="X104">
            <v>46273.283333333333</v>
          </cell>
          <cell r="Y104">
            <v>45144.666666666664</v>
          </cell>
          <cell r="Z104">
            <v>44016.049999999996</v>
          </cell>
          <cell r="AA104">
            <v>42887.433333333327</v>
          </cell>
        </row>
        <row r="105">
          <cell r="B105">
            <v>1</v>
          </cell>
          <cell r="C105" t="str">
            <v>Warranty</v>
          </cell>
          <cell r="D105">
            <v>309692.99999999965</v>
          </cell>
          <cell r="E105">
            <v>309692.99999999965</v>
          </cell>
          <cell r="F105">
            <v>309692.99999999965</v>
          </cell>
          <cell r="G105">
            <v>309692.99999999965</v>
          </cell>
          <cell r="H105">
            <v>309692.99999999965</v>
          </cell>
          <cell r="I105">
            <v>304531.44999999966</v>
          </cell>
          <cell r="J105">
            <v>299369.89999999967</v>
          </cell>
          <cell r="K105">
            <v>294208.34999999969</v>
          </cell>
          <cell r="L105">
            <v>289046.7999999997</v>
          </cell>
          <cell r="M105">
            <v>283885.24999999971</v>
          </cell>
          <cell r="N105">
            <v>278723.69999999972</v>
          </cell>
          <cell r="O105">
            <v>273562.14999999973</v>
          </cell>
          <cell r="P105">
            <v>268400.59999999974</v>
          </cell>
          <cell r="Q105">
            <v>268400.59999999974</v>
          </cell>
          <cell r="R105">
            <v>263239.04999999976</v>
          </cell>
          <cell r="S105">
            <v>258077.49999999977</v>
          </cell>
          <cell r="T105">
            <v>252915.94999999978</v>
          </cell>
          <cell r="U105">
            <v>247754.39999999979</v>
          </cell>
          <cell r="V105">
            <v>242592.8499999998</v>
          </cell>
          <cell r="W105">
            <v>237431.29999999981</v>
          </cell>
          <cell r="X105">
            <v>232269.74999999983</v>
          </cell>
          <cell r="Y105">
            <v>227108.19999999984</v>
          </cell>
          <cell r="Z105">
            <v>221946.64999999985</v>
          </cell>
          <cell r="AA105">
            <v>216785.09999999986</v>
          </cell>
        </row>
        <row r="106">
          <cell r="B106">
            <v>1</v>
          </cell>
          <cell r="C106" t="str">
            <v>TRF of Title</v>
          </cell>
          <cell r="D106">
            <v>184838.00000000003</v>
          </cell>
          <cell r="E106">
            <v>181856.74193548391</v>
          </cell>
          <cell r="F106">
            <v>178875.48387096779</v>
          </cell>
          <cell r="G106">
            <v>175894.22580645166</v>
          </cell>
          <cell r="H106">
            <v>172912.96774193554</v>
          </cell>
          <cell r="I106">
            <v>169931.70967741942</v>
          </cell>
          <cell r="J106">
            <v>166950.4516129033</v>
          </cell>
          <cell r="K106">
            <v>163969.19354838718</v>
          </cell>
          <cell r="L106">
            <v>160987.93548387106</v>
          </cell>
          <cell r="M106">
            <v>158006.67741935494</v>
          </cell>
          <cell r="N106">
            <v>155025.41935483881</v>
          </cell>
          <cell r="O106">
            <v>152044.16129032269</v>
          </cell>
          <cell r="P106">
            <v>149062.90322580657</v>
          </cell>
          <cell r="Q106">
            <v>149062.90322580657</v>
          </cell>
          <cell r="R106">
            <v>146081.64516129045</v>
          </cell>
          <cell r="S106">
            <v>143100.38709677433</v>
          </cell>
          <cell r="T106">
            <v>140119.12903225821</v>
          </cell>
          <cell r="U106">
            <v>137137.87096774208</v>
          </cell>
          <cell r="V106">
            <v>134156.61290322596</v>
          </cell>
          <cell r="W106">
            <v>131175.35483870984</v>
          </cell>
          <cell r="X106">
            <v>128194.09677419371</v>
          </cell>
          <cell r="Y106">
            <v>125212.83870967757</v>
          </cell>
          <cell r="Z106">
            <v>122231.58064516143</v>
          </cell>
          <cell r="AA106">
            <v>119250.3225806453</v>
          </cell>
        </row>
        <row r="107">
          <cell r="B107">
            <v>1</v>
          </cell>
          <cell r="C107" t="str">
            <v>End of Line</v>
          </cell>
          <cell r="D107">
            <v>375000</v>
          </cell>
          <cell r="E107">
            <v>375000</v>
          </cell>
          <cell r="F107">
            <v>375000</v>
          </cell>
          <cell r="G107">
            <v>375000</v>
          </cell>
          <cell r="H107">
            <v>375000</v>
          </cell>
          <cell r="I107">
            <v>375000</v>
          </cell>
          <cell r="J107">
            <v>375000</v>
          </cell>
          <cell r="K107">
            <v>375000</v>
          </cell>
          <cell r="L107">
            <v>375000</v>
          </cell>
          <cell r="M107">
            <v>375000</v>
          </cell>
          <cell r="N107">
            <v>375000</v>
          </cell>
          <cell r="O107">
            <v>375000</v>
          </cell>
          <cell r="P107">
            <v>375000</v>
          </cell>
          <cell r="Q107">
            <v>375000</v>
          </cell>
          <cell r="R107">
            <v>375000</v>
          </cell>
          <cell r="S107">
            <v>375000</v>
          </cell>
          <cell r="T107">
            <v>375000</v>
          </cell>
          <cell r="U107">
            <v>375000</v>
          </cell>
          <cell r="V107">
            <v>375000</v>
          </cell>
          <cell r="W107">
            <v>375000</v>
          </cell>
          <cell r="X107">
            <v>375000</v>
          </cell>
          <cell r="Y107">
            <v>375000</v>
          </cell>
          <cell r="Z107">
            <v>375000</v>
          </cell>
          <cell r="AA107">
            <v>375000</v>
          </cell>
        </row>
        <row r="111">
          <cell r="C111" t="str">
            <v>Total</v>
          </cell>
          <cell r="D111">
            <v>2524311.0000000005</v>
          </cell>
          <cell r="E111">
            <v>2493332.2181259608</v>
          </cell>
          <cell r="F111">
            <v>2462353.4362519202</v>
          </cell>
          <cell r="G111">
            <v>2431374.6543778805</v>
          </cell>
          <cell r="H111">
            <v>2400395.8725038404</v>
          </cell>
          <cell r="I111">
            <v>2364255.5406298009</v>
          </cell>
          <cell r="J111">
            <v>2328115.2087557605</v>
          </cell>
          <cell r="K111">
            <v>2291974.8768817205</v>
          </cell>
          <cell r="L111">
            <v>2255834.545007681</v>
          </cell>
          <cell r="M111">
            <v>2219694.2131336411</v>
          </cell>
          <cell r="N111">
            <v>2183553.8812596006</v>
          </cell>
          <cell r="O111">
            <v>2147413.5493855611</v>
          </cell>
          <cell r="P111">
            <v>2111273.2175115212</v>
          </cell>
          <cell r="Q111">
            <v>2111273.2175115212</v>
          </cell>
          <cell r="R111">
            <v>2075132.8856374812</v>
          </cell>
          <cell r="S111">
            <v>2038992.5537634413</v>
          </cell>
          <cell r="T111">
            <v>2002852.2218894013</v>
          </cell>
          <cell r="U111">
            <v>1966711.8900153614</v>
          </cell>
          <cell r="V111">
            <v>1930571.5581413214</v>
          </cell>
          <cell r="W111">
            <v>1894431.2262672812</v>
          </cell>
          <cell r="X111">
            <v>1858290.8943932415</v>
          </cell>
          <cell r="Y111">
            <v>1821507.7053763443</v>
          </cell>
          <cell r="Z111">
            <v>1786010.2306451616</v>
          </cell>
          <cell r="AA111">
            <v>1750512.7559139789</v>
          </cell>
        </row>
        <row r="112">
          <cell r="C112" t="str">
            <v>O/s Risk  Profile</v>
          </cell>
        </row>
        <row r="142">
          <cell r="C142" t="str">
            <v>Gross Risk</v>
          </cell>
        </row>
        <row r="144">
          <cell r="D144" t="str">
            <v>column</v>
          </cell>
        </row>
        <row r="145">
          <cell r="C145" t="str">
            <v>Waterfall Chart</v>
          </cell>
          <cell r="D145" t="str">
            <v>Row</v>
          </cell>
        </row>
        <row r="146">
          <cell r="C146" t="str">
            <v>Month</v>
          </cell>
          <cell r="D146">
            <v>38718</v>
          </cell>
          <cell r="E146">
            <v>38749</v>
          </cell>
          <cell r="F146">
            <v>38777</v>
          </cell>
          <cell r="G146">
            <v>38808</v>
          </cell>
          <cell r="H146">
            <v>38838</v>
          </cell>
          <cell r="I146">
            <v>38869</v>
          </cell>
          <cell r="J146">
            <v>38899</v>
          </cell>
          <cell r="K146">
            <v>38930</v>
          </cell>
          <cell r="L146">
            <v>38961</v>
          </cell>
          <cell r="M146">
            <v>38991</v>
          </cell>
          <cell r="N146">
            <v>39022</v>
          </cell>
          <cell r="O146">
            <v>39052</v>
          </cell>
          <cell r="P146">
            <v>39083</v>
          </cell>
          <cell r="Q146">
            <v>39114</v>
          </cell>
          <cell r="R146">
            <v>39142</v>
          </cell>
          <cell r="S146">
            <v>39173</v>
          </cell>
          <cell r="T146">
            <v>39203</v>
          </cell>
          <cell r="U146">
            <v>39234</v>
          </cell>
          <cell r="V146">
            <v>39264</v>
          </cell>
          <cell r="W146">
            <v>39295</v>
          </cell>
          <cell r="X146">
            <v>39326</v>
          </cell>
          <cell r="Y146">
            <v>39356</v>
          </cell>
          <cell r="Z146">
            <v>39387</v>
          </cell>
          <cell r="AA146">
            <v>39417</v>
          </cell>
        </row>
        <row r="147">
          <cell r="B147">
            <v>2</v>
          </cell>
          <cell r="C147" t="str">
            <v>Charging Rates</v>
          </cell>
          <cell r="D147">
            <v>1875896.0000000007</v>
          </cell>
          <cell r="E147">
            <v>1844631.0666666673</v>
          </cell>
          <cell r="F147">
            <v>1813366.133333334</v>
          </cell>
          <cell r="G147">
            <v>1782101.2000000007</v>
          </cell>
          <cell r="H147">
            <v>1750836.2666666673</v>
          </cell>
          <cell r="I147">
            <v>1719571.333333334</v>
          </cell>
          <cell r="J147">
            <v>1688306.4000000006</v>
          </cell>
          <cell r="K147">
            <v>1657041.4666666673</v>
          </cell>
          <cell r="L147">
            <v>1625776.5333333339</v>
          </cell>
          <cell r="M147">
            <v>1594511.6000000006</v>
          </cell>
          <cell r="N147">
            <v>1563246.6666666672</v>
          </cell>
          <cell r="O147">
            <v>1531981.7333333339</v>
          </cell>
          <cell r="P147">
            <v>1500716.8000000005</v>
          </cell>
          <cell r="Q147">
            <v>1500716.8000000005</v>
          </cell>
          <cell r="R147">
            <v>1469451.8666666672</v>
          </cell>
          <cell r="S147">
            <v>1438186.9333333338</v>
          </cell>
          <cell r="T147">
            <v>1406922.0000000005</v>
          </cell>
          <cell r="U147">
            <v>1375657.0666666671</v>
          </cell>
          <cell r="V147">
            <v>1344392.1333333338</v>
          </cell>
          <cell r="W147">
            <v>1313127.2000000004</v>
          </cell>
          <cell r="X147">
            <v>1281862.2666666671</v>
          </cell>
          <cell r="Y147">
            <v>1250597.3333333337</v>
          </cell>
          <cell r="Z147">
            <v>1219332.4000000004</v>
          </cell>
          <cell r="AA147">
            <v>1188067.466666667</v>
          </cell>
        </row>
        <row r="148">
          <cell r="B148">
            <v>2</v>
          </cell>
          <cell r="C148" t="str">
            <v>Current Performance</v>
          </cell>
          <cell r="D148">
            <v>757676.00000000047</v>
          </cell>
          <cell r="E148">
            <v>745048.06666666712</v>
          </cell>
          <cell r="F148">
            <v>732420.13333333377</v>
          </cell>
          <cell r="G148">
            <v>719792.20000000042</v>
          </cell>
          <cell r="H148">
            <v>707164.26666666707</v>
          </cell>
          <cell r="I148">
            <v>694536.33333333372</v>
          </cell>
          <cell r="J148">
            <v>681908.40000000037</v>
          </cell>
          <cell r="K148">
            <v>669280.46666666702</v>
          </cell>
          <cell r="L148">
            <v>656652.53333333367</v>
          </cell>
          <cell r="M148">
            <v>644024.60000000033</v>
          </cell>
          <cell r="N148">
            <v>631396.66666666698</v>
          </cell>
          <cell r="O148">
            <v>618768.73333333363</v>
          </cell>
          <cell r="P148">
            <v>606140.80000000028</v>
          </cell>
          <cell r="Q148">
            <v>606140.80000000028</v>
          </cell>
          <cell r="R148">
            <v>593512.86666666693</v>
          </cell>
          <cell r="S148">
            <v>580884.93333333358</v>
          </cell>
          <cell r="T148">
            <v>568257.00000000023</v>
          </cell>
          <cell r="U148">
            <v>555629.06666666688</v>
          </cell>
          <cell r="V148">
            <v>543001.13333333354</v>
          </cell>
          <cell r="W148">
            <v>530373.20000000019</v>
          </cell>
          <cell r="X148">
            <v>517745.26666666684</v>
          </cell>
          <cell r="Y148">
            <v>505117.33333333349</v>
          </cell>
          <cell r="Z148">
            <v>492489.40000000014</v>
          </cell>
          <cell r="AA148">
            <v>479861.46666666679</v>
          </cell>
        </row>
        <row r="149">
          <cell r="B149">
            <v>2</v>
          </cell>
          <cell r="C149" t="str">
            <v>Tooling Repair</v>
          </cell>
          <cell r="D149">
            <v>37113.999999999978</v>
          </cell>
          <cell r="E149">
            <v>36495.433333333312</v>
          </cell>
          <cell r="F149">
            <v>35876.866666666647</v>
          </cell>
          <cell r="G149">
            <v>35258.299999999981</v>
          </cell>
          <cell r="H149">
            <v>34639.733333333315</v>
          </cell>
          <cell r="I149">
            <v>34021.16666666665</v>
          </cell>
          <cell r="J149">
            <v>33402.599999999984</v>
          </cell>
          <cell r="K149">
            <v>32784.033333333318</v>
          </cell>
          <cell r="L149">
            <v>32165.466666666653</v>
          </cell>
          <cell r="M149">
            <v>31546.899999999987</v>
          </cell>
          <cell r="N149">
            <v>30928.333333333321</v>
          </cell>
          <cell r="O149">
            <v>30309.766666666656</v>
          </cell>
          <cell r="P149">
            <v>29691.19999999999</v>
          </cell>
          <cell r="Q149">
            <v>29691.19999999999</v>
          </cell>
          <cell r="R149">
            <v>29072.633333333324</v>
          </cell>
          <cell r="S149">
            <v>28454.066666666658</v>
          </cell>
          <cell r="T149">
            <v>27835.499999999993</v>
          </cell>
          <cell r="U149">
            <v>27216.933333333327</v>
          </cell>
          <cell r="V149">
            <v>26598.366666666661</v>
          </cell>
          <cell r="W149">
            <v>25979.799999999996</v>
          </cell>
          <cell r="X149">
            <v>25361.23333333333</v>
          </cell>
          <cell r="Y149">
            <v>24742.666666666664</v>
          </cell>
          <cell r="Z149">
            <v>24124.1</v>
          </cell>
          <cell r="AA149">
            <v>23505.533333333333</v>
          </cell>
        </row>
        <row r="150">
          <cell r="B150">
            <v>2</v>
          </cell>
          <cell r="C150" t="str">
            <v>4 Engineers</v>
          </cell>
          <cell r="D150">
            <v>476440.00000000041</v>
          </cell>
          <cell r="E150">
            <v>468499.33333333372</v>
          </cell>
          <cell r="F150">
            <v>460558.66666666704</v>
          </cell>
          <cell r="G150">
            <v>452618.00000000035</v>
          </cell>
          <cell r="H150">
            <v>444677.33333333366</v>
          </cell>
          <cell r="I150">
            <v>436736.66666666698</v>
          </cell>
          <cell r="J150">
            <v>428796.00000000029</v>
          </cell>
          <cell r="K150">
            <v>420855.3333333336</v>
          </cell>
          <cell r="L150">
            <v>412914.66666666692</v>
          </cell>
          <cell r="M150">
            <v>404974.00000000023</v>
          </cell>
          <cell r="N150">
            <v>397033.33333333355</v>
          </cell>
          <cell r="O150">
            <v>389092.66666666686</v>
          </cell>
          <cell r="P150">
            <v>381152.00000000017</v>
          </cell>
          <cell r="Q150">
            <v>381152.00000000017</v>
          </cell>
          <cell r="R150">
            <v>373211.33333333349</v>
          </cell>
          <cell r="S150">
            <v>365270.6666666668</v>
          </cell>
          <cell r="T150">
            <v>357330.00000000012</v>
          </cell>
          <cell r="U150">
            <v>349389.33333333343</v>
          </cell>
          <cell r="V150">
            <v>341448.66666666674</v>
          </cell>
          <cell r="W150">
            <v>333508.00000000006</v>
          </cell>
          <cell r="X150">
            <v>325567.33333333337</v>
          </cell>
          <cell r="Y150">
            <v>317626.66666666669</v>
          </cell>
          <cell r="Z150">
            <v>309686</v>
          </cell>
          <cell r="AA150">
            <v>301745.33333333331</v>
          </cell>
        </row>
        <row r="151">
          <cell r="B151">
            <v>10</v>
          </cell>
          <cell r="C151" t="str">
            <v>Palnt risk VT3A</v>
          </cell>
          <cell r="D151">
            <v>135000.00000000003</v>
          </cell>
          <cell r="E151">
            <v>128571.42857142861</v>
          </cell>
          <cell r="F151">
            <v>122142.85714285717</v>
          </cell>
          <cell r="G151">
            <v>115714.28571428574</v>
          </cell>
          <cell r="H151">
            <v>109285.71428571432</v>
          </cell>
          <cell r="I151">
            <v>102857.14285714288</v>
          </cell>
          <cell r="J151">
            <v>96428.571428571449</v>
          </cell>
          <cell r="K151">
            <v>90000.000000000015</v>
          </cell>
          <cell r="L151">
            <v>83571.42857142858</v>
          </cell>
          <cell r="M151">
            <v>77142.857142857159</v>
          </cell>
          <cell r="N151">
            <v>70714.285714285739</v>
          </cell>
          <cell r="O151">
            <v>64285.714285714304</v>
          </cell>
          <cell r="P151">
            <v>57857.14285714287</v>
          </cell>
          <cell r="Q151">
            <v>57857.14285714287</v>
          </cell>
          <cell r="R151">
            <v>51428.571428571442</v>
          </cell>
          <cell r="S151">
            <v>45000.000000000007</v>
          </cell>
          <cell r="T151">
            <v>38571.42857142858</v>
          </cell>
          <cell r="U151">
            <v>32142.857142857145</v>
          </cell>
          <cell r="V151">
            <v>25714.285714285717</v>
          </cell>
          <cell r="W151">
            <v>19285.714285714286</v>
          </cell>
          <cell r="X151">
            <v>12857.142857142859</v>
          </cell>
          <cell r="Y151">
            <v>0</v>
          </cell>
          <cell r="Z151">
            <v>0</v>
          </cell>
          <cell r="AA151">
            <v>0</v>
          </cell>
        </row>
        <row r="152">
          <cell r="B152">
            <v>2</v>
          </cell>
          <cell r="C152" t="str">
            <v>Liquidated damage</v>
          </cell>
          <cell r="D152">
            <v>135434.00000000006</v>
          </cell>
          <cell r="E152">
            <v>133176.76666666672</v>
          </cell>
          <cell r="F152">
            <v>130919.5333333334</v>
          </cell>
          <cell r="G152">
            <v>128662.30000000006</v>
          </cell>
          <cell r="H152">
            <v>126405.06666666672</v>
          </cell>
          <cell r="I152">
            <v>124147.83333333339</v>
          </cell>
          <cell r="J152">
            <v>121890.60000000005</v>
          </cell>
          <cell r="K152">
            <v>119633.36666666671</v>
          </cell>
          <cell r="L152">
            <v>117376.13333333338</v>
          </cell>
          <cell r="M152">
            <v>115118.90000000004</v>
          </cell>
          <cell r="N152">
            <v>112861.6666666667</v>
          </cell>
          <cell r="O152">
            <v>110604.43333333336</v>
          </cell>
          <cell r="P152">
            <v>108347.20000000003</v>
          </cell>
          <cell r="Q152">
            <v>108347.20000000003</v>
          </cell>
          <cell r="R152">
            <v>106089.96666666669</v>
          </cell>
          <cell r="S152">
            <v>103832.73333333335</v>
          </cell>
          <cell r="T152">
            <v>101575.50000000001</v>
          </cell>
          <cell r="U152">
            <v>99318.266666666677</v>
          </cell>
          <cell r="V152">
            <v>97061.03333333334</v>
          </cell>
          <cell r="W152">
            <v>94803.8</v>
          </cell>
          <cell r="X152">
            <v>92546.566666666666</v>
          </cell>
          <cell r="Y152">
            <v>90289.333333333328</v>
          </cell>
          <cell r="Z152">
            <v>88032.099999999991</v>
          </cell>
          <cell r="AA152">
            <v>85774.866666666654</v>
          </cell>
        </row>
        <row r="153">
          <cell r="B153">
            <v>1</v>
          </cell>
          <cell r="C153" t="str">
            <v>Warranty</v>
          </cell>
          <cell r="D153">
            <v>309692.99999999965</v>
          </cell>
          <cell r="E153">
            <v>309692.99999999965</v>
          </cell>
          <cell r="F153">
            <v>309692.99999999965</v>
          </cell>
          <cell r="G153">
            <v>309692.99999999965</v>
          </cell>
          <cell r="H153">
            <v>309692.99999999965</v>
          </cell>
          <cell r="I153">
            <v>304531.44999999966</v>
          </cell>
          <cell r="J153">
            <v>299369.89999999967</v>
          </cell>
          <cell r="K153">
            <v>294208.34999999969</v>
          </cell>
          <cell r="L153">
            <v>289046.7999999997</v>
          </cell>
          <cell r="M153">
            <v>283885.24999999971</v>
          </cell>
          <cell r="N153">
            <v>278723.69999999972</v>
          </cell>
          <cell r="O153">
            <v>273562.14999999973</v>
          </cell>
          <cell r="P153">
            <v>268400.59999999974</v>
          </cell>
          <cell r="Q153">
            <v>268400.59999999974</v>
          </cell>
          <cell r="R153">
            <v>263239.04999999976</v>
          </cell>
          <cell r="S153">
            <v>258077.49999999977</v>
          </cell>
          <cell r="T153">
            <v>252915.94999999978</v>
          </cell>
          <cell r="U153">
            <v>247754.39999999979</v>
          </cell>
          <cell r="V153">
            <v>242592.8499999998</v>
          </cell>
          <cell r="W153">
            <v>237431.29999999981</v>
          </cell>
          <cell r="X153">
            <v>232269.74999999983</v>
          </cell>
          <cell r="Y153">
            <v>227108.19999999984</v>
          </cell>
          <cell r="Z153">
            <v>221946.64999999985</v>
          </cell>
          <cell r="AA153">
            <v>216785.09999999986</v>
          </cell>
        </row>
        <row r="154">
          <cell r="B154">
            <v>10</v>
          </cell>
          <cell r="C154" t="str">
            <v>TRF of Title</v>
          </cell>
          <cell r="D154">
            <v>1848380.0000000002</v>
          </cell>
          <cell r="E154">
            <v>1818567.419354839</v>
          </cell>
          <cell r="F154">
            <v>1788754.8387096778</v>
          </cell>
          <cell r="G154">
            <v>1758942.2580645166</v>
          </cell>
          <cell r="H154">
            <v>1729129.6774193554</v>
          </cell>
          <cell r="I154">
            <v>1699317.0967741942</v>
          </cell>
          <cell r="J154">
            <v>1669504.5161290329</v>
          </cell>
          <cell r="K154">
            <v>1639691.9354838717</v>
          </cell>
          <cell r="L154">
            <v>1609879.3548387105</v>
          </cell>
          <cell r="M154">
            <v>1580066.7741935493</v>
          </cell>
          <cell r="N154">
            <v>1550254.1935483881</v>
          </cell>
          <cell r="O154">
            <v>1520441.6129032269</v>
          </cell>
          <cell r="P154">
            <v>1490629.0322580657</v>
          </cell>
          <cell r="Q154">
            <v>1490629.0322580657</v>
          </cell>
          <cell r="R154">
            <v>1460816.4516129044</v>
          </cell>
          <cell r="S154">
            <v>1431003.8709677432</v>
          </cell>
          <cell r="T154">
            <v>1401191.290322582</v>
          </cell>
          <cell r="U154">
            <v>1371378.7096774208</v>
          </cell>
          <cell r="V154">
            <v>1341566.1290322596</v>
          </cell>
          <cell r="W154">
            <v>1311753.5483870984</v>
          </cell>
          <cell r="X154">
            <v>1281940.9677419371</v>
          </cell>
          <cell r="Y154">
            <v>1252128.3870967757</v>
          </cell>
          <cell r="Z154">
            <v>1222315.8064516142</v>
          </cell>
          <cell r="AA154">
            <v>1192503.225806453</v>
          </cell>
        </row>
        <row r="155">
          <cell r="B155">
            <v>1.3333333333333333</v>
          </cell>
          <cell r="C155" t="str">
            <v>End of Line</v>
          </cell>
          <cell r="D155">
            <v>500000</v>
          </cell>
          <cell r="E155">
            <v>500000</v>
          </cell>
          <cell r="F155">
            <v>500000</v>
          </cell>
          <cell r="G155">
            <v>500000</v>
          </cell>
          <cell r="H155">
            <v>500000</v>
          </cell>
          <cell r="I155">
            <v>500000</v>
          </cell>
          <cell r="J155">
            <v>500000</v>
          </cell>
          <cell r="K155">
            <v>500000</v>
          </cell>
          <cell r="L155">
            <v>500000</v>
          </cell>
          <cell r="M155">
            <v>500000</v>
          </cell>
          <cell r="N155">
            <v>500000</v>
          </cell>
          <cell r="O155">
            <v>500000</v>
          </cell>
          <cell r="P155">
            <v>500000</v>
          </cell>
          <cell r="Q155">
            <v>500000</v>
          </cell>
          <cell r="R155">
            <v>500000</v>
          </cell>
          <cell r="S155">
            <v>500000</v>
          </cell>
          <cell r="T155">
            <v>500000</v>
          </cell>
          <cell r="U155">
            <v>500000</v>
          </cell>
          <cell r="V155">
            <v>500000</v>
          </cell>
          <cell r="W155">
            <v>500000</v>
          </cell>
          <cell r="X155">
            <v>500000</v>
          </cell>
          <cell r="Y155">
            <v>500000</v>
          </cell>
          <cell r="Z155">
            <v>500000</v>
          </cell>
          <cell r="AA155">
            <v>500000</v>
          </cell>
        </row>
        <row r="158">
          <cell r="D158">
            <v>6075633.0000000009</v>
          </cell>
          <cell r="E158">
            <v>5984682.5145929353</v>
          </cell>
          <cell r="F158">
            <v>5893732.0291858688</v>
          </cell>
          <cell r="G158">
            <v>5802781.5437788041</v>
          </cell>
          <cell r="H158">
            <v>5711831.0583717367</v>
          </cell>
          <cell r="I158">
            <v>5615719.0229646713</v>
          </cell>
          <cell r="J158">
            <v>5519606.9875576049</v>
          </cell>
          <cell r="K158">
            <v>5423494.9521505395</v>
          </cell>
          <cell r="L158">
            <v>5327382.9167434731</v>
          </cell>
          <cell r="M158">
            <v>5231270.8813364077</v>
          </cell>
          <cell r="N158">
            <v>5135158.8459293414</v>
          </cell>
          <cell r="O158">
            <v>5039046.810522276</v>
          </cell>
          <cell r="P158">
            <v>4942934.7751152087</v>
          </cell>
          <cell r="Q158">
            <v>4942934.7751152087</v>
          </cell>
          <cell r="R158">
            <v>4846822.7397081433</v>
          </cell>
          <cell r="S158">
            <v>4750710.7043010769</v>
          </cell>
          <cell r="T158">
            <v>4654598.6688940115</v>
          </cell>
          <cell r="U158">
            <v>4558486.6334869452</v>
          </cell>
          <cell r="V158">
            <v>4462374.5980798788</v>
          </cell>
          <cell r="W158">
            <v>4366262.5626728125</v>
          </cell>
          <cell r="X158">
            <v>4270150.5272657471</v>
          </cell>
          <cell r="Y158">
            <v>4167609.9204301094</v>
          </cell>
          <cell r="Z158">
            <v>4077926.4564516144</v>
          </cell>
          <cell r="AA158">
            <v>3988242.9924731199</v>
          </cell>
        </row>
        <row r="159">
          <cell r="D159">
            <v>3.0000000009313226</v>
          </cell>
        </row>
        <row r="161">
          <cell r="D161">
            <v>38718</v>
          </cell>
          <cell r="E161">
            <v>38749</v>
          </cell>
          <cell r="F161">
            <v>38777</v>
          </cell>
          <cell r="G161">
            <v>38808</v>
          </cell>
          <cell r="H161">
            <v>38838</v>
          </cell>
          <cell r="I161">
            <v>38869</v>
          </cell>
          <cell r="J161">
            <v>38899</v>
          </cell>
          <cell r="K161">
            <v>38930</v>
          </cell>
          <cell r="L161">
            <v>38961</v>
          </cell>
          <cell r="M161">
            <v>38991</v>
          </cell>
          <cell r="N161">
            <v>39022</v>
          </cell>
          <cell r="O161">
            <v>39052</v>
          </cell>
          <cell r="P161">
            <v>39083</v>
          </cell>
          <cell r="Q161">
            <v>39114</v>
          </cell>
          <cell r="R161">
            <v>39142</v>
          </cell>
          <cell r="S161">
            <v>39173</v>
          </cell>
          <cell r="T161">
            <v>39203</v>
          </cell>
          <cell r="U161">
            <v>39234</v>
          </cell>
          <cell r="V161">
            <v>39264</v>
          </cell>
          <cell r="W161">
            <v>39295</v>
          </cell>
          <cell r="X161">
            <v>39326</v>
          </cell>
          <cell r="Y161">
            <v>39356</v>
          </cell>
          <cell r="Z161">
            <v>39387</v>
          </cell>
          <cell r="AA161">
            <v>39417</v>
          </cell>
        </row>
        <row r="162">
          <cell r="C162" t="str">
            <v>Gross Risk</v>
          </cell>
          <cell r="D162">
            <v>6075633.0000000009</v>
          </cell>
          <cell r="E162">
            <v>5984682.5145929353</v>
          </cell>
          <cell r="F162">
            <v>5893732.0291858688</v>
          </cell>
          <cell r="G162">
            <v>5802781.5437788041</v>
          </cell>
          <cell r="H162">
            <v>5711831.0583717367</v>
          </cell>
          <cell r="I162">
            <v>5615719.0229646713</v>
          </cell>
          <cell r="J162">
            <v>5519606.9875576049</v>
          </cell>
          <cell r="K162">
            <v>5423494.9521505395</v>
          </cell>
          <cell r="L162">
            <v>5327382.9167434731</v>
          </cell>
          <cell r="M162">
            <v>5231270.8813364077</v>
          </cell>
          <cell r="N162">
            <v>5135158.8459293414</v>
          </cell>
          <cell r="O162">
            <v>5039046.810522276</v>
          </cell>
          <cell r="P162">
            <v>4942934.7751152087</v>
          </cell>
          <cell r="Q162">
            <v>4942934.7751152087</v>
          </cell>
          <cell r="R162">
            <v>4846822.7397081433</v>
          </cell>
          <cell r="S162">
            <v>4750710.7043010769</v>
          </cell>
          <cell r="T162">
            <v>4654598.6688940115</v>
          </cell>
          <cell r="U162">
            <v>4558486.6334869452</v>
          </cell>
          <cell r="V162">
            <v>4462374.5980798788</v>
          </cell>
          <cell r="W162">
            <v>4366262.5626728125</v>
          </cell>
          <cell r="X162">
            <v>4270150.5272657471</v>
          </cell>
          <cell r="Y162">
            <v>4167609.9204301094</v>
          </cell>
          <cell r="Z162">
            <v>4077926.4564516144</v>
          </cell>
          <cell r="AA162">
            <v>3988242.9924731199</v>
          </cell>
        </row>
        <row r="163">
          <cell r="C163" t="str">
            <v>Net Risk</v>
          </cell>
          <cell r="D163">
            <v>2524311.0000000005</v>
          </cell>
          <cell r="E163">
            <v>2493332.2181259608</v>
          </cell>
          <cell r="F163">
            <v>2462353.4362519202</v>
          </cell>
          <cell r="G163">
            <v>2431374.6543778805</v>
          </cell>
          <cell r="H163">
            <v>2400395.8725038404</v>
          </cell>
          <cell r="I163">
            <v>2364255.5406298009</v>
          </cell>
          <cell r="J163">
            <v>2328115.2087557605</v>
          </cell>
          <cell r="K163">
            <v>2291974.8768817205</v>
          </cell>
          <cell r="L163">
            <v>2255834.545007681</v>
          </cell>
          <cell r="M163">
            <v>2219694.2131336411</v>
          </cell>
          <cell r="N163">
            <v>2183553.8812596006</v>
          </cell>
          <cell r="O163">
            <v>2147413.5493855611</v>
          </cell>
          <cell r="P163">
            <v>2111273.2175115212</v>
          </cell>
          <cell r="Q163">
            <v>2111273.2175115212</v>
          </cell>
          <cell r="R163">
            <v>2075132.8856374812</v>
          </cell>
          <cell r="S163">
            <v>2038992.5537634413</v>
          </cell>
          <cell r="T163">
            <v>2002852.2218894013</v>
          </cell>
          <cell r="U163">
            <v>1966711.8900153614</v>
          </cell>
          <cell r="V163">
            <v>1930571.5581413214</v>
          </cell>
          <cell r="W163">
            <v>1894431.2262672812</v>
          </cell>
          <cell r="X163">
            <v>1858290.8943932415</v>
          </cell>
          <cell r="Y163">
            <v>1821507.7053763443</v>
          </cell>
          <cell r="Z163">
            <v>1786010.2306451616</v>
          </cell>
          <cell r="AA163">
            <v>1750512.7559139789</v>
          </cell>
        </row>
        <row r="164">
          <cell r="C164" t="str">
            <v>Risk retention</v>
          </cell>
          <cell r="D164">
            <v>3551322.0000000005</v>
          </cell>
          <cell r="E164">
            <v>3491350.2964669745</v>
          </cell>
          <cell r="F164">
            <v>3431378.5929339486</v>
          </cell>
          <cell r="G164">
            <v>3371406.8894009236</v>
          </cell>
          <cell r="H164">
            <v>3311435.1858678963</v>
          </cell>
          <cell r="I164">
            <v>3251463.4823348704</v>
          </cell>
          <cell r="J164">
            <v>3191491.7788018445</v>
          </cell>
          <cell r="K164">
            <v>3131520.075268819</v>
          </cell>
          <cell r="L164">
            <v>3071548.3717357921</v>
          </cell>
          <cell r="M164">
            <v>3011576.6682027667</v>
          </cell>
          <cell r="N164">
            <v>2951604.9646697408</v>
          </cell>
          <cell r="O164">
            <v>2891633.2611367148</v>
          </cell>
          <cell r="P164">
            <v>2831661.5576036875</v>
          </cell>
          <cell r="Q164">
            <v>2831661.5576036875</v>
          </cell>
          <cell r="R164">
            <v>2771689.8540706621</v>
          </cell>
          <cell r="S164">
            <v>2711718.1505376357</v>
          </cell>
          <cell r="T164">
            <v>2651746.4470046102</v>
          </cell>
          <cell r="U164">
            <v>2591774.7434715838</v>
          </cell>
          <cell r="V164">
            <v>2531803.0399385574</v>
          </cell>
          <cell r="W164">
            <v>2471831.3364055315</v>
          </cell>
          <cell r="X164">
            <v>2411859.6328725056</v>
          </cell>
          <cell r="Y164">
            <v>2346102.2150537651</v>
          </cell>
          <cell r="Z164">
            <v>2291916.2258064528</v>
          </cell>
          <cell r="AA164">
            <v>2237730.23655914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DROPDOWN Lists"/>
      <sheetName val="Input - Dropdown Lists"/>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H1108"/>
  <sheetViews>
    <sheetView showGridLines="0" tabSelected="1" zoomScale="50" zoomScaleNormal="50" workbookViewId="0"/>
  </sheetViews>
  <sheetFormatPr defaultColWidth="9.1796875" defaultRowHeight="20"/>
  <cols>
    <col min="1" max="1" width="8.54296875" style="881" customWidth="1"/>
    <col min="2" max="2" width="3.453125" style="853" customWidth="1"/>
    <col min="3" max="3" width="73.81640625" style="853" customWidth="1"/>
    <col min="4" max="4" width="50.1796875" style="853" customWidth="1"/>
    <col min="5" max="5" width="39.54296875" style="882" customWidth="1"/>
    <col min="6" max="6" width="50.453125" style="818" customWidth="1"/>
    <col min="7" max="7" width="23.26953125" style="818" customWidth="1"/>
    <col min="8" max="8" width="42.26953125" style="818" bestFit="1" customWidth="1"/>
    <col min="9" max="16384" width="9.1796875" style="50"/>
  </cols>
  <sheetData>
    <row r="1" spans="1:8">
      <c r="G1" s="807"/>
      <c r="H1" s="807"/>
    </row>
    <row r="2" spans="1:8" ht="25.5" customHeight="1" thickBot="1">
      <c r="B2" s="883"/>
      <c r="C2" s="884"/>
      <c r="D2" s="1483"/>
      <c r="E2" s="1483"/>
      <c r="F2" s="1483"/>
      <c r="G2" s="807"/>
      <c r="H2" s="807"/>
    </row>
    <row r="3" spans="1:8" ht="30" customHeight="1">
      <c r="A3" s="885" t="s">
        <v>348</v>
      </c>
      <c r="B3" s="886"/>
      <c r="C3" s="886"/>
      <c r="D3" s="1484"/>
      <c r="E3" s="1484"/>
      <c r="F3" s="1485"/>
      <c r="G3" s="808"/>
      <c r="H3" s="807"/>
    </row>
    <row r="4" spans="1:8" ht="45" customHeight="1" thickBot="1">
      <c r="A4" s="887" t="s">
        <v>349</v>
      </c>
      <c r="B4" s="888"/>
      <c r="C4" s="888"/>
      <c r="D4" s="889"/>
      <c r="E4" s="889"/>
      <c r="F4" s="890"/>
      <c r="G4" s="808"/>
      <c r="H4" s="1477"/>
    </row>
    <row r="5" spans="1:8" s="55" customFormat="1" ht="67.5" customHeight="1" thickBot="1">
      <c r="A5" s="891" t="s">
        <v>370</v>
      </c>
      <c r="B5" s="892"/>
      <c r="C5" s="892"/>
      <c r="D5" s="892"/>
      <c r="E5" s="893" t="s">
        <v>237</v>
      </c>
      <c r="F5" s="894" t="s">
        <v>532</v>
      </c>
      <c r="G5" s="895"/>
      <c r="H5" s="809" t="s">
        <v>1014</v>
      </c>
    </row>
    <row r="6" spans="1:8" s="54" customFormat="1" ht="23.25" customHeight="1">
      <c r="A6" s="896" t="s">
        <v>630</v>
      </c>
      <c r="B6" s="897"/>
      <c r="C6" s="897"/>
      <c r="D6" s="897"/>
      <c r="E6" s="878"/>
      <c r="F6" s="810"/>
      <c r="G6" s="895"/>
      <c r="H6" s="810"/>
    </row>
    <row r="7" spans="1:8" s="51" customFormat="1">
      <c r="A7" s="898" t="s">
        <v>135</v>
      </c>
      <c r="B7" s="899"/>
      <c r="C7" s="900"/>
      <c r="D7" s="900"/>
      <c r="E7" s="901"/>
      <c r="F7" s="902"/>
      <c r="G7" s="902"/>
      <c r="H7" s="811"/>
    </row>
    <row r="8" spans="1:8" s="51" customFormat="1">
      <c r="A8" s="903"/>
      <c r="B8" s="904"/>
      <c r="C8" s="904"/>
      <c r="D8" s="904"/>
      <c r="E8" s="878"/>
      <c r="F8" s="808"/>
      <c r="G8" s="808"/>
      <c r="H8" s="812"/>
    </row>
    <row r="9" spans="1:8">
      <c r="A9" s="905"/>
      <c r="B9" s="906" t="s">
        <v>140</v>
      </c>
      <c r="E9" s="828"/>
      <c r="F9" s="814"/>
      <c r="G9" s="813"/>
      <c r="H9" s="813"/>
    </row>
    <row r="10" spans="1:8">
      <c r="A10" s="907">
        <v>1</v>
      </c>
      <c r="B10" s="907"/>
      <c r="C10" s="808" t="s">
        <v>96</v>
      </c>
      <c r="D10" s="908"/>
      <c r="E10" s="909" t="str">
        <f>"(Note "&amp;B$321&amp;")"</f>
        <v>(Note O)</v>
      </c>
      <c r="F10" s="814" t="s">
        <v>635</v>
      </c>
      <c r="G10" s="853"/>
      <c r="H10" s="814">
        <f>+'5 - Cost Support'!T38</f>
        <v>38289490</v>
      </c>
    </row>
    <row r="11" spans="1:8">
      <c r="A11" s="882"/>
      <c r="F11" s="807"/>
      <c r="H11" s="807"/>
    </row>
    <row r="12" spans="1:8">
      <c r="A12" s="907">
        <f>+A10+1</f>
        <v>2</v>
      </c>
      <c r="B12" s="907"/>
      <c r="C12" s="808" t="s">
        <v>97</v>
      </c>
      <c r="D12" s="808"/>
      <c r="E12" s="909" t="str">
        <f>"(Note "&amp;B$321&amp;")"</f>
        <v>(Note O)</v>
      </c>
      <c r="F12" s="808" t="s">
        <v>635</v>
      </c>
      <c r="G12" s="853"/>
      <c r="H12" s="814">
        <f>+'5 - Cost Support'!T36</f>
        <v>188930905</v>
      </c>
    </row>
    <row r="13" spans="1:8">
      <c r="A13" s="907">
        <f>+A12+1</f>
        <v>3</v>
      </c>
      <c r="B13" s="907"/>
      <c r="C13" s="808" t="s">
        <v>136</v>
      </c>
      <c r="D13" s="808"/>
      <c r="E13" s="909" t="str">
        <f>"(Note "&amp;B$321&amp;")"</f>
        <v>(Note O)</v>
      </c>
      <c r="F13" s="808" t="s">
        <v>635</v>
      </c>
      <c r="G13" s="853"/>
      <c r="H13" s="814">
        <f>+'5 - Cost Support'!T37</f>
        <v>6600000</v>
      </c>
    </row>
    <row r="14" spans="1:8">
      <c r="A14" s="907">
        <f>+A13+1</f>
        <v>4</v>
      </c>
      <c r="B14" s="907"/>
      <c r="C14" s="910" t="s">
        <v>320</v>
      </c>
      <c r="D14" s="815"/>
      <c r="E14" s="911"/>
      <c r="F14" s="824" t="str">
        <f>"(Line "&amp;A12&amp;" - Line "&amp;A13&amp;")"</f>
        <v>(Line 2 - Line 3)</v>
      </c>
      <c r="G14" s="912"/>
      <c r="H14" s="815">
        <f>H12-H13</f>
        <v>182330905</v>
      </c>
    </row>
    <row r="15" spans="1:8">
      <c r="A15" s="907"/>
      <c r="B15" s="907"/>
      <c r="C15" s="913"/>
      <c r="E15" s="828"/>
      <c r="F15" s="883"/>
      <c r="G15" s="853"/>
      <c r="H15" s="813"/>
    </row>
    <row r="16" spans="1:8" ht="20.5" thickBot="1">
      <c r="A16" s="907">
        <v>5</v>
      </c>
      <c r="B16" s="914" t="s">
        <v>204</v>
      </c>
      <c r="C16" s="914"/>
      <c r="D16" s="915"/>
      <c r="E16" s="916"/>
      <c r="F16" s="917" t="str">
        <f>"(Line "&amp;A10&amp;" / Line "&amp;A14&amp;")"</f>
        <v>(Line 1 / Line 4)</v>
      </c>
      <c r="G16" s="918"/>
      <c r="H16" s="816">
        <f>H10/H14</f>
        <v>0.20999999972577332</v>
      </c>
    </row>
    <row r="17" spans="1:8" ht="20.5" thickTop="1">
      <c r="A17" s="907"/>
      <c r="B17" s="907"/>
      <c r="C17" s="906"/>
      <c r="D17" s="883"/>
      <c r="E17" s="919"/>
      <c r="F17" s="883"/>
      <c r="G17" s="853"/>
      <c r="H17" s="817"/>
    </row>
    <row r="18" spans="1:8">
      <c r="A18" s="882"/>
      <c r="B18" s="906" t="s">
        <v>218</v>
      </c>
      <c r="D18" s="818"/>
      <c r="F18" s="807"/>
    </row>
    <row r="19" spans="1:8">
      <c r="A19" s="920">
        <f>+A16+1</f>
        <v>6</v>
      </c>
      <c r="B19" s="818"/>
      <c r="C19" s="808" t="s">
        <v>227</v>
      </c>
      <c r="E19" s="909" t="str">
        <f>"(Note "&amp;B$296&amp;")"</f>
        <v>(Note B)</v>
      </c>
      <c r="F19" s="808" t="s">
        <v>635</v>
      </c>
      <c r="H19" s="814">
        <f>+'5 - Cost Support'!T9</f>
        <v>27137402663.23077</v>
      </c>
    </row>
    <row r="20" spans="1:8">
      <c r="A20" s="920">
        <f>+A19+1</f>
        <v>7</v>
      </c>
      <c r="B20" s="818"/>
      <c r="C20" s="921" t="s">
        <v>331</v>
      </c>
      <c r="D20" s="922"/>
      <c r="E20" s="923"/>
      <c r="F20" s="819" t="str">
        <f>"(Line "&amp;A44&amp;")"</f>
        <v>(Line 22)</v>
      </c>
      <c r="G20" s="924"/>
      <c r="H20" s="819">
        <f>+H44</f>
        <v>384735465</v>
      </c>
    </row>
    <row r="21" spans="1:8">
      <c r="A21" s="920">
        <f>+A20+1</f>
        <v>8</v>
      </c>
      <c r="B21" s="818"/>
      <c r="C21" s="808" t="s">
        <v>337</v>
      </c>
      <c r="E21" s="925"/>
      <c r="F21" s="808" t="s">
        <v>271</v>
      </c>
      <c r="H21" s="814">
        <f>SUM(H19:H20)</f>
        <v>27522138128.23077</v>
      </c>
    </row>
    <row r="22" spans="1:8">
      <c r="A22" s="920"/>
      <c r="B22" s="818"/>
      <c r="C22" s="808"/>
      <c r="E22" s="925"/>
      <c r="F22" s="808"/>
      <c r="H22" s="814"/>
    </row>
    <row r="23" spans="1:8">
      <c r="A23" s="920">
        <f>+A21+1</f>
        <v>9</v>
      </c>
      <c r="B23" s="818"/>
      <c r="C23" s="808" t="s">
        <v>94</v>
      </c>
      <c r="E23" s="909" t="str">
        <f>"(Note "&amp;B$296&amp;" &amp; "&amp;B$305&amp;")"</f>
        <v>(Note B &amp; J)</v>
      </c>
      <c r="F23" s="808" t="s">
        <v>635</v>
      </c>
      <c r="H23" s="814">
        <f>+'5 - Cost Support'!T11</f>
        <v>5051757461.6153851</v>
      </c>
    </row>
    <row r="24" spans="1:8">
      <c r="A24" s="920">
        <f>+A23+1</f>
        <v>10</v>
      </c>
      <c r="B24" s="818"/>
      <c r="C24" s="808" t="s">
        <v>297</v>
      </c>
      <c r="E24" s="909" t="str">
        <f>"(Note "&amp;B$296&amp;")"</f>
        <v>(Note B)</v>
      </c>
      <c r="F24" s="814" t="s">
        <v>635</v>
      </c>
      <c r="H24" s="814">
        <f>+'5 - Cost Support'!T12</f>
        <v>8483247.846153846</v>
      </c>
    </row>
    <row r="25" spans="1:8">
      <c r="A25" s="920">
        <f>+A24+1</f>
        <v>11</v>
      </c>
      <c r="B25" s="818"/>
      <c r="C25" s="808" t="s">
        <v>338</v>
      </c>
      <c r="E25" s="909" t="str">
        <f>"(Note "&amp;B$296&amp;" &amp; "&amp;B$305&amp;")"</f>
        <v>(Note B &amp; J)</v>
      </c>
      <c r="F25" s="814" t="s">
        <v>635</v>
      </c>
      <c r="H25" s="814">
        <f>+'5 - Cost Support'!T13</f>
        <v>56967831.692307696</v>
      </c>
    </row>
    <row r="26" spans="1:8">
      <c r="A26" s="920">
        <f>+A25+1</f>
        <v>12</v>
      </c>
      <c r="B26" s="818"/>
      <c r="C26" s="808" t="s">
        <v>339</v>
      </c>
      <c r="E26" s="909" t="str">
        <f>"(Note "&amp;B$296&amp;")"</f>
        <v>(Note B)</v>
      </c>
      <c r="F26" s="819" t="s">
        <v>635</v>
      </c>
      <c r="G26" s="924"/>
      <c r="H26" s="819">
        <f>+'5 - Cost Support'!T14</f>
        <v>78919244.538461536</v>
      </c>
    </row>
    <row r="27" spans="1:8">
      <c r="A27" s="920">
        <f>+A26+1</f>
        <v>13</v>
      </c>
      <c r="C27" s="926" t="s">
        <v>139</v>
      </c>
      <c r="D27" s="912"/>
      <c r="E27" s="927"/>
      <c r="F27" s="820" t="str">
        <f>"(Line "&amp;A23&amp;" + Line "&amp;A24&amp;" + Line "&amp;A25&amp;" + Line "&amp;A26&amp;")"</f>
        <v>(Line 9 + Line 10 + Line 11 + Line 12)</v>
      </c>
      <c r="G27" s="928"/>
      <c r="H27" s="820">
        <f>SUM(H23:H26)</f>
        <v>5196127785.6923084</v>
      </c>
    </row>
    <row r="28" spans="1:8" ht="17.25" customHeight="1">
      <c r="A28" s="882"/>
      <c r="C28" s="904"/>
      <c r="D28" s="929"/>
      <c r="E28" s="930"/>
      <c r="F28" s="820"/>
      <c r="G28" s="928"/>
      <c r="H28" s="821"/>
    </row>
    <row r="29" spans="1:8">
      <c r="A29" s="907">
        <f>+A27+1</f>
        <v>14</v>
      </c>
      <c r="B29" s="818"/>
      <c r="C29" s="808" t="s">
        <v>212</v>
      </c>
      <c r="D29" s="928"/>
      <c r="E29" s="930"/>
      <c r="F29" s="820" t="str">
        <f>"(Line "&amp;A21&amp;" - Line "&amp;A27&amp;")"</f>
        <v>(Line 8 - Line 13)</v>
      </c>
      <c r="G29" s="928"/>
      <c r="H29" s="822">
        <f>H21-H27</f>
        <v>22326010342.53846</v>
      </c>
    </row>
    <row r="30" spans="1:8">
      <c r="A30" s="882"/>
      <c r="B30" s="818"/>
      <c r="C30" s="807"/>
      <c r="D30" s="818"/>
      <c r="F30" s="807"/>
    </row>
    <row r="31" spans="1:8">
      <c r="A31" s="920">
        <f>+A29+1</f>
        <v>15</v>
      </c>
      <c r="B31" s="818"/>
      <c r="C31" s="807" t="s">
        <v>137</v>
      </c>
      <c r="D31" s="818"/>
      <c r="F31" s="819" t="str">
        <f>"(Line "&amp;A54&amp;")"</f>
        <v>(Line 31)</v>
      </c>
      <c r="H31" s="823">
        <f>H54</f>
        <v>16024634308.24147</v>
      </c>
    </row>
    <row r="32" spans="1:8" ht="20.5" thickBot="1">
      <c r="A32" s="907">
        <f>+A31+1</f>
        <v>16</v>
      </c>
      <c r="B32" s="931" t="s">
        <v>86</v>
      </c>
      <c r="C32" s="932"/>
      <c r="D32" s="933"/>
      <c r="E32" s="934"/>
      <c r="F32" s="917" t="str">
        <f>"(Line "&amp;A31&amp;" / Line "&amp;A21&amp;")"</f>
        <v>(Line 15 / Line 8)</v>
      </c>
      <c r="G32" s="933"/>
      <c r="H32" s="816">
        <f>H31/H21</f>
        <v>0.58224525411433203</v>
      </c>
    </row>
    <row r="33" spans="1:8" ht="20.5" thickTop="1">
      <c r="A33" s="882"/>
      <c r="C33" s="883"/>
      <c r="F33" s="807"/>
    </row>
    <row r="34" spans="1:8">
      <c r="A34" s="920">
        <f>+A32+1</f>
        <v>17</v>
      </c>
      <c r="B34" s="907"/>
      <c r="C34" s="935" t="s">
        <v>138</v>
      </c>
      <c r="D34" s="883"/>
      <c r="E34" s="919"/>
      <c r="F34" s="819" t="str">
        <f>"(Line "&amp;A72&amp;")"</f>
        <v>(Line 43)</v>
      </c>
      <c r="G34" s="853"/>
      <c r="H34" s="823">
        <f>H72</f>
        <v>14187889493.58802</v>
      </c>
    </row>
    <row r="35" spans="1:8" ht="20.5" thickBot="1">
      <c r="A35" s="907">
        <f>+A34+1</f>
        <v>18</v>
      </c>
      <c r="B35" s="931" t="s">
        <v>213</v>
      </c>
      <c r="C35" s="932"/>
      <c r="D35" s="933"/>
      <c r="E35" s="934"/>
      <c r="F35" s="917" t="str">
        <f>"(Line "&amp;A34&amp;" / Line "&amp;A29&amp;")"</f>
        <v>(Line 17 / Line 14)</v>
      </c>
      <c r="G35" s="933"/>
      <c r="H35" s="816">
        <f>H34/H29</f>
        <v>0.63548700712349759</v>
      </c>
    </row>
    <row r="36" spans="1:8" ht="20.5" thickTop="1">
      <c r="A36" s="936"/>
      <c r="B36" s="907"/>
      <c r="C36" s="906"/>
      <c r="D36" s="883"/>
      <c r="E36" s="919"/>
      <c r="F36" s="853"/>
      <c r="G36" s="853"/>
      <c r="H36" s="817"/>
    </row>
    <row r="37" spans="1:8" s="51" customFormat="1">
      <c r="A37" s="898" t="s">
        <v>211</v>
      </c>
      <c r="B37" s="899"/>
      <c r="C37" s="900"/>
      <c r="D37" s="900"/>
      <c r="E37" s="901"/>
      <c r="F37" s="902"/>
      <c r="G37" s="902"/>
      <c r="H37" s="811"/>
    </row>
    <row r="38" spans="1:8" s="51" customFormat="1">
      <c r="A38" s="937"/>
      <c r="B38" s="938"/>
      <c r="C38" s="904"/>
      <c r="D38" s="904"/>
      <c r="E38" s="878"/>
      <c r="F38" s="808"/>
      <c r="G38" s="808"/>
      <c r="H38" s="812"/>
    </row>
    <row r="39" spans="1:8">
      <c r="A39" s="882"/>
      <c r="B39" s="906" t="s">
        <v>142</v>
      </c>
      <c r="C39" s="883"/>
      <c r="E39" s="919"/>
      <c r="F39" s="814"/>
      <c r="G39" s="905"/>
      <c r="H39" s="813"/>
    </row>
    <row r="40" spans="1:8">
      <c r="A40" s="920">
        <f>+A35+1</f>
        <v>19</v>
      </c>
      <c r="B40" s="920"/>
      <c r="C40" s="935" t="s">
        <v>210</v>
      </c>
      <c r="D40" s="883"/>
      <c r="E40" s="909" t="str">
        <f>"(Note "&amp;B$296&amp;")"</f>
        <v>(Note B)</v>
      </c>
      <c r="F40" s="814" t="s">
        <v>635</v>
      </c>
      <c r="G40" s="853"/>
      <c r="H40" s="814">
        <f>+'5 - Cost Support'!T17</f>
        <v>15876024297.153847</v>
      </c>
    </row>
    <row r="41" spans="1:8" s="51" customFormat="1">
      <c r="A41" s="920"/>
      <c r="B41" s="920"/>
      <c r="C41" s="935"/>
      <c r="D41" s="883"/>
      <c r="E41" s="939"/>
      <c r="F41" s="814"/>
      <c r="G41" s="883"/>
      <c r="H41" s="814"/>
    </row>
    <row r="42" spans="1:8">
      <c r="A42" s="920">
        <f>+A40+1</f>
        <v>20</v>
      </c>
      <c r="B42" s="920"/>
      <c r="C42" s="935" t="s">
        <v>381</v>
      </c>
      <c r="D42" s="883"/>
      <c r="E42" s="909" t="str">
        <f t="shared" ref="E42:E47" si="0">"(Note "&amp;B$296&amp;")"</f>
        <v>(Note B)</v>
      </c>
      <c r="F42" s="814" t="s">
        <v>635</v>
      </c>
      <c r="G42" s="883"/>
      <c r="H42" s="814">
        <f>+'5 - Cost Support'!T18</f>
        <v>338089270.76923078</v>
      </c>
    </row>
    <row r="43" spans="1:8">
      <c r="A43" s="920">
        <f>A42+1</f>
        <v>21</v>
      </c>
      <c r="B43" s="920"/>
      <c r="C43" s="935" t="s">
        <v>301</v>
      </c>
      <c r="D43" s="883"/>
      <c r="E43" s="909" t="str">
        <f t="shared" si="0"/>
        <v>(Note B)</v>
      </c>
      <c r="F43" s="903" t="s">
        <v>635</v>
      </c>
      <c r="G43" s="883"/>
      <c r="H43" s="814">
        <f>+'5 - Cost Support'!T19</f>
        <v>13941871</v>
      </c>
    </row>
    <row r="44" spans="1:8">
      <c r="A44" s="920">
        <f>A43+1</f>
        <v>22</v>
      </c>
      <c r="B44" s="920"/>
      <c r="C44" s="935" t="s">
        <v>340</v>
      </c>
      <c r="D44" s="883"/>
      <c r="E44" s="909" t="str">
        <f t="shared" si="0"/>
        <v>(Note B)</v>
      </c>
      <c r="F44" s="940" t="s">
        <v>635</v>
      </c>
      <c r="G44" s="883"/>
      <c r="H44" s="814">
        <f>+'5 - Cost Support'!T20</f>
        <v>384735465</v>
      </c>
    </row>
    <row r="45" spans="1:8">
      <c r="A45" s="920">
        <f t="shared" ref="A45:A52" si="1">A44+1</f>
        <v>23</v>
      </c>
      <c r="B45" s="920"/>
      <c r="C45" s="910" t="s">
        <v>342</v>
      </c>
      <c r="D45" s="941"/>
      <c r="E45" s="942"/>
      <c r="F45" s="820" t="str">
        <f>"(Line "&amp;A42&amp;" + Line "&amp;A43&amp;" + Line "&amp;A44&amp;")"</f>
        <v>(Line 20 + Line 21 + Line 22)</v>
      </c>
      <c r="G45" s="941"/>
      <c r="H45" s="824">
        <f>SUM(H42:H44)</f>
        <v>736766606.76923084</v>
      </c>
    </row>
    <row r="46" spans="1:8">
      <c r="A46" s="920">
        <f t="shared" si="1"/>
        <v>24</v>
      </c>
      <c r="B46" s="920"/>
      <c r="C46" s="943" t="s">
        <v>379</v>
      </c>
      <c r="D46" s="904"/>
      <c r="E46" s="909" t="str">
        <f t="shared" si="0"/>
        <v>(Note B)</v>
      </c>
      <c r="F46" s="820" t="s">
        <v>635</v>
      </c>
      <c r="G46" s="904"/>
      <c r="H46" s="820">
        <f>+'5 - Cost Support'!T21</f>
        <v>10597361.153846154</v>
      </c>
    </row>
    <row r="47" spans="1:8">
      <c r="A47" s="920">
        <f t="shared" si="1"/>
        <v>25</v>
      </c>
      <c r="B47" s="920"/>
      <c r="C47" s="944" t="s">
        <v>343</v>
      </c>
      <c r="D47" s="945"/>
      <c r="E47" s="923" t="str">
        <f t="shared" si="0"/>
        <v>(Note B)</v>
      </c>
      <c r="F47" s="819" t="s">
        <v>635</v>
      </c>
      <c r="G47" s="945"/>
      <c r="H47" s="819">
        <f>+'5 - Cost Support'!T22</f>
        <v>47084004.384615384</v>
      </c>
    </row>
    <row r="48" spans="1:8">
      <c r="A48" s="920">
        <f t="shared" si="1"/>
        <v>26</v>
      </c>
      <c r="B48" s="920"/>
      <c r="C48" s="943" t="s">
        <v>489</v>
      </c>
      <c r="D48" s="904"/>
      <c r="E48" s="925"/>
      <c r="F48" s="820" t="str">
        <f>"(Line "&amp;A45&amp;" -  Line "&amp;A46&amp;" - Line "&amp;A47&amp;")"</f>
        <v>(Line 23 -  Line 24 - Line 25)</v>
      </c>
      <c r="G48" s="904"/>
      <c r="H48" s="820">
        <f>H45-H46-H47</f>
        <v>679085241.23076928</v>
      </c>
    </row>
    <row r="49" spans="1:8">
      <c r="A49" s="920">
        <f t="shared" si="1"/>
        <v>27</v>
      </c>
      <c r="B49" s="920"/>
      <c r="C49" s="946" t="s">
        <v>322</v>
      </c>
      <c r="D49" s="935"/>
      <c r="E49" s="919"/>
      <c r="F49" s="819" t="str">
        <f>"(Line "&amp;A$16&amp;")"</f>
        <v>(Line 5)</v>
      </c>
      <c r="G49" s="947"/>
      <c r="H49" s="825">
        <f>H16</f>
        <v>0.20999999972577332</v>
      </c>
    </row>
    <row r="50" spans="1:8">
      <c r="A50" s="920">
        <f t="shared" si="1"/>
        <v>28</v>
      </c>
      <c r="B50" s="807"/>
      <c r="C50" s="910" t="s">
        <v>490</v>
      </c>
      <c r="D50" s="926"/>
      <c r="E50" s="948"/>
      <c r="F50" s="820" t="str">
        <f>"(Line "&amp;A48&amp;" * Line "&amp;A49&amp;")"</f>
        <v>(Line 26 * Line 27)</v>
      </c>
      <c r="G50" s="926"/>
      <c r="H50" s="824">
        <f>H48*H49</f>
        <v>142607900.47223827</v>
      </c>
    </row>
    <row r="51" spans="1:8">
      <c r="A51" s="920">
        <f t="shared" si="1"/>
        <v>29</v>
      </c>
      <c r="B51" s="807"/>
      <c r="C51" s="944" t="s">
        <v>380</v>
      </c>
      <c r="D51" s="921"/>
      <c r="E51" s="923" t="str">
        <f>"(Note "&amp;B$296&amp;")"</f>
        <v>(Note B)</v>
      </c>
      <c r="F51" s="819" t="s">
        <v>635</v>
      </c>
      <c r="G51" s="921"/>
      <c r="H51" s="819">
        <f>+'5 - Cost Support'!T23</f>
        <v>6002110.615384615</v>
      </c>
    </row>
    <row r="52" spans="1:8">
      <c r="A52" s="920">
        <f t="shared" si="1"/>
        <v>30</v>
      </c>
      <c r="B52" s="807"/>
      <c r="C52" s="943" t="s">
        <v>491</v>
      </c>
      <c r="D52" s="808"/>
      <c r="E52" s="949"/>
      <c r="F52" s="820" t="str">
        <f>"(Line "&amp;A50&amp;" + Line "&amp;A51&amp;")"</f>
        <v>(Line 28 + Line 29)</v>
      </c>
      <c r="G52" s="808"/>
      <c r="H52" s="820">
        <f>H50+H51</f>
        <v>148610011.08762288</v>
      </c>
    </row>
    <row r="53" spans="1:8">
      <c r="A53" s="939"/>
      <c r="B53" s="818"/>
      <c r="C53" s="906"/>
      <c r="D53" s="807"/>
      <c r="E53" s="939"/>
      <c r="F53" s="807"/>
      <c r="H53" s="822"/>
    </row>
    <row r="54" spans="1:8" s="55" customFormat="1" ht="20.5" thickBot="1">
      <c r="A54" s="920">
        <f>+A52+1</f>
        <v>31</v>
      </c>
      <c r="B54" s="931" t="s">
        <v>643</v>
      </c>
      <c r="C54" s="932"/>
      <c r="D54" s="932"/>
      <c r="E54" s="950"/>
      <c r="F54" s="917" t="str">
        <f>"(Line "&amp;A40&amp;" + Line "&amp;A52&amp;")"</f>
        <v>(Line 19 + Line 30)</v>
      </c>
      <c r="G54" s="931"/>
      <c r="H54" s="826">
        <f>+H40+H52</f>
        <v>16024634308.24147</v>
      </c>
    </row>
    <row r="55" spans="1:8" ht="20.5" thickTop="1">
      <c r="A55" s="939"/>
      <c r="B55" s="818"/>
      <c r="C55" s="807"/>
      <c r="D55" s="807"/>
      <c r="E55" s="939"/>
    </row>
    <row r="56" spans="1:8">
      <c r="A56" s="920"/>
      <c r="B56" s="906" t="s">
        <v>132</v>
      </c>
      <c r="C56" s="906"/>
      <c r="D56" s="814"/>
      <c r="E56" s="909"/>
      <c r="F56" s="813"/>
      <c r="G56" s="951"/>
      <c r="H56" s="814"/>
    </row>
    <row r="57" spans="1:8">
      <c r="A57" s="939"/>
      <c r="B57" s="883"/>
      <c r="C57" s="883"/>
      <c r="D57" s="883"/>
      <c r="E57" s="939"/>
      <c r="F57" s="814"/>
      <c r="G57" s="813"/>
      <c r="H57" s="813"/>
    </row>
    <row r="58" spans="1:8">
      <c r="A58" s="920">
        <f>+A54+1</f>
        <v>32</v>
      </c>
      <c r="B58" s="920"/>
      <c r="C58" s="935" t="s">
        <v>226</v>
      </c>
      <c r="D58" s="883"/>
      <c r="E58" s="909" t="str">
        <f>"(Note "&amp;B$296&amp;" &amp; "&amp;B$305&amp;")"</f>
        <v>(Note B &amp; J)</v>
      </c>
      <c r="F58" s="814" t="s">
        <v>635</v>
      </c>
      <c r="G58" s="883"/>
      <c r="H58" s="814">
        <f>+'5 - Cost Support'!T26</f>
        <v>1773774653.0769231</v>
      </c>
    </row>
    <row r="59" spans="1:8">
      <c r="A59" s="920"/>
      <c r="B59" s="920"/>
      <c r="C59" s="943"/>
      <c r="D59" s="904"/>
      <c r="E59" s="909"/>
      <c r="F59" s="820"/>
      <c r="G59" s="904"/>
      <c r="H59" s="820"/>
    </row>
    <row r="60" spans="1:8">
      <c r="A60" s="920">
        <f>A58+1</f>
        <v>33</v>
      </c>
      <c r="B60" s="920"/>
      <c r="C60" s="943" t="s">
        <v>260</v>
      </c>
      <c r="D60" s="904"/>
      <c r="E60" s="909" t="str">
        <f>"(Note "&amp;B$296&amp;" &amp; "&amp;B$305&amp;")"</f>
        <v>(Note B &amp; J)</v>
      </c>
      <c r="F60" s="820" t="s">
        <v>635</v>
      </c>
      <c r="G60" s="904"/>
      <c r="H60" s="820">
        <f>+'5 - Cost Support'!T27</f>
        <v>159293688.84615386</v>
      </c>
    </row>
    <row r="61" spans="1:8">
      <c r="A61" s="920">
        <f>1+A60</f>
        <v>34</v>
      </c>
      <c r="B61" s="920"/>
      <c r="C61" s="808" t="s">
        <v>300</v>
      </c>
      <c r="D61" s="904"/>
      <c r="E61" s="909" t="str">
        <f>"(Note "&amp;B$296&amp;" &amp; "&amp;B$305&amp;")"</f>
        <v>(Note B &amp; J)</v>
      </c>
      <c r="F61" s="820" t="s">
        <v>635</v>
      </c>
      <c r="G61" s="904"/>
      <c r="H61" s="820">
        <f>+'5 - Cost Support'!T28</f>
        <v>131698523.15384616</v>
      </c>
    </row>
    <row r="62" spans="1:8">
      <c r="A62" s="920">
        <f>+A61+1</f>
        <v>35</v>
      </c>
      <c r="B62" s="920"/>
      <c r="C62" s="944" t="s">
        <v>556</v>
      </c>
      <c r="D62" s="945"/>
      <c r="E62" s="923" t="str">
        <f>"(Note "&amp;B$296&amp;" &amp; "&amp;B$305&amp;")"</f>
        <v>(Note B &amp; J)</v>
      </c>
      <c r="F62" s="819" t="s">
        <v>635</v>
      </c>
      <c r="G62" s="945"/>
      <c r="H62" s="819">
        <f>+'5 - Cost Support'!T29</f>
        <v>28740173.230769232</v>
      </c>
    </row>
    <row r="63" spans="1:8">
      <c r="A63" s="920">
        <f t="shared" ref="A63:A68" si="2">+A62+1</f>
        <v>36</v>
      </c>
      <c r="B63" s="920"/>
      <c r="C63" s="935" t="s">
        <v>382</v>
      </c>
      <c r="D63" s="883"/>
      <c r="E63" s="952"/>
      <c r="F63" s="820" t="str">
        <f>"(Line "&amp;A60&amp;" + Line "&amp;A61&amp;" - Line "&amp;A62&amp;")"</f>
        <v>(Line 33 + Line 34 - Line 35)</v>
      </c>
      <c r="G63" s="883"/>
      <c r="H63" s="814">
        <f>H60+H61-H62</f>
        <v>262252038.76923078</v>
      </c>
    </row>
    <row r="64" spans="1:8">
      <c r="A64" s="920">
        <f t="shared" si="2"/>
        <v>37</v>
      </c>
      <c r="B64" s="920"/>
      <c r="C64" s="944" t="str">
        <f>+C24</f>
        <v>Accumulated Intangible Amortization - Electric</v>
      </c>
      <c r="D64" s="945"/>
      <c r="E64" s="923" t="str">
        <f>"(Note "&amp;B$296&amp;")"</f>
        <v>(Note B)</v>
      </c>
      <c r="F64" s="819" t="str">
        <f>"(Line "&amp;A$24&amp;")"</f>
        <v>(Line 10)</v>
      </c>
      <c r="G64" s="945"/>
      <c r="H64" s="819">
        <f>H24</f>
        <v>8483247.846153846</v>
      </c>
    </row>
    <row r="65" spans="1:8">
      <c r="A65" s="920">
        <f t="shared" si="2"/>
        <v>38</v>
      </c>
      <c r="B65" s="920"/>
      <c r="C65" s="943" t="s">
        <v>487</v>
      </c>
      <c r="D65" s="904"/>
      <c r="E65" s="949"/>
      <c r="F65" s="820" t="str">
        <f>"(Line "&amp;A63&amp;" + "&amp;A64&amp;")"</f>
        <v>(Line 36 + 37)</v>
      </c>
      <c r="G65" s="820"/>
      <c r="H65" s="820">
        <f>SUM(H63:H64)</f>
        <v>270735286.61538464</v>
      </c>
    </row>
    <row r="66" spans="1:8">
      <c r="A66" s="920">
        <f t="shared" si="2"/>
        <v>39</v>
      </c>
      <c r="B66" s="920"/>
      <c r="C66" s="943" t="str">
        <f>+C49</f>
        <v>Wage &amp; Salary Allocator</v>
      </c>
      <c r="D66" s="904"/>
      <c r="E66" s="949"/>
      <c r="F66" s="819" t="str">
        <f>"(Line "&amp;A$16&amp;")"</f>
        <v>(Line 5)</v>
      </c>
      <c r="G66" s="820"/>
      <c r="H66" s="827">
        <f>H16</f>
        <v>0.20999999972577332</v>
      </c>
    </row>
    <row r="67" spans="1:8">
      <c r="A67" s="920">
        <f t="shared" si="2"/>
        <v>40</v>
      </c>
      <c r="B67" s="807"/>
      <c r="C67" s="910" t="s">
        <v>488</v>
      </c>
      <c r="D67" s="926"/>
      <c r="E67" s="942"/>
      <c r="F67" s="820" t="str">
        <f>"(Line "&amp;A65&amp;" * Line "&amp;A66&amp;")"</f>
        <v>(Line 38 * Line 39)</v>
      </c>
      <c r="G67" s="926"/>
      <c r="H67" s="824">
        <f>H65*H66</f>
        <v>56854410.11498794</v>
      </c>
    </row>
    <row r="68" spans="1:8">
      <c r="A68" s="920">
        <f t="shared" si="2"/>
        <v>41</v>
      </c>
      <c r="B68" s="807"/>
      <c r="C68" s="943" t="s">
        <v>280</v>
      </c>
      <c r="D68" s="808"/>
      <c r="E68" s="909" t="str">
        <f>"(Note "&amp;B$296&amp;" &amp; "&amp;B$305&amp;")"</f>
        <v>(Note B &amp; J)</v>
      </c>
      <c r="F68" s="820" t="s">
        <v>635</v>
      </c>
      <c r="G68" s="808"/>
      <c r="H68" s="820">
        <f>+'5 - Cost Support'!T30</f>
        <v>6115751.461538462</v>
      </c>
    </row>
    <row r="69" spans="1:8">
      <c r="A69" s="939"/>
      <c r="B69" s="818"/>
      <c r="C69" s="818"/>
      <c r="D69" s="818"/>
      <c r="F69" s="882"/>
      <c r="G69" s="882"/>
      <c r="H69" s="828"/>
    </row>
    <row r="70" spans="1:8" ht="20.5" thickBot="1">
      <c r="A70" s="920">
        <f>A68+1</f>
        <v>42</v>
      </c>
      <c r="B70" s="931" t="s">
        <v>139</v>
      </c>
      <c r="C70" s="931"/>
      <c r="D70" s="931"/>
      <c r="E70" s="953"/>
      <c r="F70" s="954" t="str">
        <f>"(Lines "&amp;A58&amp;" + "&amp;A67&amp;" + "&amp;A68&amp;")"</f>
        <v>(Lines 32 + 40 + 41)</v>
      </c>
      <c r="G70" s="955"/>
      <c r="H70" s="826">
        <f>H58+H67+H68</f>
        <v>1836744814.6534495</v>
      </c>
    </row>
    <row r="71" spans="1:8" ht="20.5" thickTop="1">
      <c r="A71" s="939"/>
      <c r="B71" s="818"/>
      <c r="C71" s="818"/>
      <c r="D71" s="818"/>
      <c r="F71" s="807"/>
      <c r="G71" s="853"/>
    </row>
    <row r="72" spans="1:8" ht="20.5" thickBot="1">
      <c r="A72" s="920">
        <f>+A70+1</f>
        <v>43</v>
      </c>
      <c r="B72" s="931" t="s">
        <v>316</v>
      </c>
      <c r="C72" s="931"/>
      <c r="D72" s="931"/>
      <c r="E72" s="953"/>
      <c r="F72" s="917" t="str">
        <f>"(Line "&amp;A54&amp;" - Line "&amp;A70&amp;")"</f>
        <v>(Line 31 - Line 42)</v>
      </c>
      <c r="G72" s="931"/>
      <c r="H72" s="826">
        <f>H54-H70</f>
        <v>14187889493.58802</v>
      </c>
    </row>
    <row r="73" spans="1:8" ht="20.5" thickTop="1">
      <c r="A73" s="882"/>
      <c r="B73" s="818"/>
      <c r="C73" s="818"/>
      <c r="D73" s="818"/>
      <c r="F73" s="807"/>
    </row>
    <row r="74" spans="1:8">
      <c r="A74" s="898" t="s">
        <v>141</v>
      </c>
      <c r="B74" s="900"/>
      <c r="C74" s="900"/>
      <c r="D74" s="900"/>
      <c r="E74" s="901"/>
      <c r="F74" s="902"/>
      <c r="G74" s="902"/>
      <c r="H74" s="829"/>
    </row>
    <row r="75" spans="1:8">
      <c r="A75" s="956"/>
      <c r="B75" s="957"/>
      <c r="C75" s="957"/>
      <c r="D75" s="957"/>
    </row>
    <row r="76" spans="1:8">
      <c r="A76" s="939"/>
      <c r="B76" s="958" t="s">
        <v>399</v>
      </c>
      <c r="D76" s="807"/>
      <c r="E76" s="959"/>
      <c r="H76" s="813"/>
    </row>
    <row r="77" spans="1:8">
      <c r="A77" s="939">
        <f>+A72+1</f>
        <v>44</v>
      </c>
      <c r="B77" s="958"/>
      <c r="C77" s="960" t="s">
        <v>423</v>
      </c>
      <c r="D77" s="961"/>
      <c r="E77" s="909" t="str">
        <f>"(Note  "&amp;B$325&amp;")"</f>
        <v>(Note  Q)</v>
      </c>
      <c r="F77" s="879" t="s">
        <v>634</v>
      </c>
      <c r="H77" s="820">
        <f>'ATT1-ADIT '!F21</f>
        <v>-2115525355.3887782</v>
      </c>
    </row>
    <row r="78" spans="1:8">
      <c r="A78" s="939"/>
      <c r="B78" s="958"/>
      <c r="C78" s="960"/>
      <c r="D78" s="961"/>
      <c r="E78" s="909"/>
      <c r="F78" s="879"/>
      <c r="H78" s="820"/>
    </row>
    <row r="79" spans="1:8">
      <c r="A79" s="1186"/>
      <c r="B79" s="958" t="s">
        <v>768</v>
      </c>
      <c r="C79" s="960"/>
      <c r="D79" s="1187"/>
      <c r="E79" s="1188"/>
      <c r="F79" s="1189"/>
      <c r="G79" s="1190"/>
      <c r="H79" s="1191"/>
    </row>
    <row r="80" spans="1:8">
      <c r="A80" s="939" t="s">
        <v>769</v>
      </c>
      <c r="B80" s="1192"/>
      <c r="C80" s="883" t="s">
        <v>770</v>
      </c>
      <c r="D80" s="961" t="s">
        <v>919</v>
      </c>
      <c r="E80" s="909" t="str">
        <f>"(Note  "&amp;B$335&amp;")"</f>
        <v>(Note  V)</v>
      </c>
      <c r="F80" s="1189"/>
      <c r="G80" s="1190"/>
      <c r="H80" s="849">
        <v>0</v>
      </c>
    </row>
    <row r="81" spans="1:8">
      <c r="A81" s="939" t="s">
        <v>771</v>
      </c>
      <c r="B81" s="1192"/>
      <c r="C81" s="945" t="s">
        <v>772</v>
      </c>
      <c r="D81" s="1344" t="s">
        <v>239</v>
      </c>
      <c r="E81" s="923" t="str">
        <f>"(Note  "&amp;B$335&amp;")"</f>
        <v>(Note  V)</v>
      </c>
      <c r="F81" s="1193"/>
      <c r="G81" s="985"/>
      <c r="H81" s="1194">
        <v>-673243586</v>
      </c>
    </row>
    <row r="82" spans="1:8">
      <c r="A82" s="939" t="s">
        <v>773</v>
      </c>
      <c r="B82" s="1192"/>
      <c r="C82" s="960" t="s">
        <v>774</v>
      </c>
      <c r="D82" s="1187"/>
      <c r="E82" s="1188"/>
      <c r="F82" s="820" t="str">
        <f>"(Line "&amp;A80&amp;" + "&amp;A81&amp;")"</f>
        <v>(Line 44a + 44b)</v>
      </c>
      <c r="G82" s="984"/>
      <c r="H82" s="1020">
        <f>SUM(H80:H81)</f>
        <v>-673243586</v>
      </c>
    </row>
    <row r="83" spans="1:8">
      <c r="A83" s="939"/>
      <c r="B83" s="807"/>
      <c r="C83" s="958"/>
      <c r="D83" s="808"/>
      <c r="E83" s="925"/>
      <c r="F83" s="808"/>
      <c r="G83" s="928"/>
      <c r="H83" s="830"/>
    </row>
    <row r="84" spans="1:8">
      <c r="A84" s="920"/>
      <c r="B84" s="962" t="s">
        <v>640</v>
      </c>
      <c r="C84" s="807"/>
      <c r="D84" s="807"/>
      <c r="E84" s="807"/>
      <c r="F84" s="883"/>
      <c r="G84" s="807"/>
      <c r="H84" s="807"/>
    </row>
    <row r="85" spans="1:8">
      <c r="A85" s="920">
        <f>A77+1</f>
        <v>45</v>
      </c>
      <c r="B85" s="905"/>
      <c r="C85" s="943" t="s">
        <v>641</v>
      </c>
      <c r="D85" s="909"/>
      <c r="E85" s="909" t="str">
        <f>"(Note "&amp;B$296&amp;" &amp; "&amp;B$302&amp;")"</f>
        <v>(Note B &amp; H)</v>
      </c>
      <c r="F85" s="903" t="s">
        <v>632</v>
      </c>
      <c r="G85" s="808"/>
      <c r="H85" s="820">
        <v>0</v>
      </c>
    </row>
    <row r="86" spans="1:8">
      <c r="A86" s="920"/>
      <c r="B86" s="905"/>
      <c r="C86" s="943"/>
      <c r="D86" s="909"/>
      <c r="E86" s="909"/>
      <c r="F86" s="903"/>
      <c r="G86" s="808"/>
      <c r="H86" s="820"/>
    </row>
    <row r="87" spans="1:8" s="235" customFormat="1">
      <c r="A87" s="920"/>
      <c r="B87" s="962" t="s">
        <v>446</v>
      </c>
      <c r="C87" s="807"/>
      <c r="D87" s="807"/>
      <c r="E87" s="807"/>
      <c r="F87" s="883"/>
      <c r="G87" s="807"/>
      <c r="H87" s="807"/>
    </row>
    <row r="88" spans="1:8" s="235" customFormat="1">
      <c r="A88" s="920" t="s">
        <v>447</v>
      </c>
      <c r="B88" s="905"/>
      <c r="C88" s="943" t="s">
        <v>448</v>
      </c>
      <c r="D88" s="909"/>
      <c r="E88" s="909" t="str">
        <f>"(Note  "&amp;B$326&amp;")"</f>
        <v>(Note  R)</v>
      </c>
      <c r="F88" s="903" t="s">
        <v>635</v>
      </c>
      <c r="G88" s="808"/>
      <c r="H88" s="820">
        <f>+'5 - Cost Support'!H227</f>
        <v>0</v>
      </c>
    </row>
    <row r="89" spans="1:8">
      <c r="A89" s="920"/>
      <c r="B89" s="920"/>
      <c r="C89" s="943"/>
      <c r="D89" s="909"/>
      <c r="E89" s="903"/>
      <c r="F89" s="929"/>
      <c r="G89" s="820"/>
      <c r="H89" s="807"/>
    </row>
    <row r="90" spans="1:8">
      <c r="A90" s="920">
        <f>+A85+1</f>
        <v>46</v>
      </c>
      <c r="B90" s="907"/>
      <c r="C90" s="963" t="s">
        <v>647</v>
      </c>
      <c r="D90" s="964"/>
      <c r="E90" s="909" t="str">
        <f>"(Note "&amp;B$297&amp;" &amp; "&amp;B$325&amp;")"</f>
        <v>(Note C &amp; Q)</v>
      </c>
      <c r="F90" s="820" t="str">
        <f>F51</f>
        <v>Attachment 5</v>
      </c>
      <c r="G90" s="904"/>
      <c r="H90" s="820">
        <f>+'5 - Cost Support'!T47</f>
        <v>21217999</v>
      </c>
    </row>
    <row r="91" spans="1:8">
      <c r="A91" s="920"/>
      <c r="B91" s="920"/>
      <c r="C91" s="943"/>
      <c r="D91" s="909"/>
      <c r="E91" s="903"/>
      <c r="F91" s="929"/>
      <c r="G91" s="820"/>
      <c r="H91" s="807"/>
    </row>
    <row r="92" spans="1:8">
      <c r="A92" s="920"/>
      <c r="B92" s="965" t="s">
        <v>133</v>
      </c>
      <c r="C92" s="946"/>
      <c r="D92" s="883"/>
      <c r="E92" s="939"/>
      <c r="F92" s="966"/>
      <c r="G92" s="967"/>
      <c r="H92" s="807"/>
    </row>
    <row r="93" spans="1:8">
      <c r="A93" s="920">
        <f>+A90+1</f>
        <v>47</v>
      </c>
      <c r="B93" s="968"/>
      <c r="C93" s="969" t="s">
        <v>3</v>
      </c>
      <c r="D93" s="909"/>
      <c r="E93" s="909" t="str">
        <f>"(Note "&amp;B$295&amp;" &amp; "&amp;B$325&amp;")"</f>
        <v>(Note A &amp; Q)</v>
      </c>
      <c r="F93" s="969" t="s">
        <v>635</v>
      </c>
      <c r="G93" s="842"/>
      <c r="H93" s="831">
        <f>+'5 - Cost Support'!T55</f>
        <v>497446.31935041404</v>
      </c>
    </row>
    <row r="94" spans="1:8">
      <c r="A94" s="907"/>
      <c r="B94" s="970"/>
      <c r="C94" s="946"/>
      <c r="E94" s="907"/>
      <c r="F94" s="842"/>
      <c r="G94" s="967"/>
      <c r="H94" s="832"/>
    </row>
    <row r="95" spans="1:8">
      <c r="A95" s="920"/>
      <c r="B95" s="965" t="s">
        <v>131</v>
      </c>
      <c r="C95" s="807"/>
      <c r="D95" s="807"/>
      <c r="E95" s="971"/>
      <c r="F95" s="842"/>
      <c r="G95" s="967"/>
      <c r="H95" s="832"/>
    </row>
    <row r="96" spans="1:8">
      <c r="A96" s="939">
        <f>A93+1</f>
        <v>48</v>
      </c>
      <c r="B96" s="807"/>
      <c r="C96" s="807" t="s">
        <v>266</v>
      </c>
      <c r="D96" s="883"/>
      <c r="E96" s="909" t="str">
        <f>"(Note  "&amp;B$325&amp;")"</f>
        <v>(Note  Q)</v>
      </c>
      <c r="F96" s="946" t="s">
        <v>635</v>
      </c>
      <c r="H96" s="814">
        <f>+'5 - Cost Support'!T65</f>
        <v>0</v>
      </c>
    </row>
    <row r="97" spans="1:8">
      <c r="A97" s="920">
        <f>+A96+1</f>
        <v>49</v>
      </c>
      <c r="B97" s="970"/>
      <c r="C97" s="972" t="s">
        <v>322</v>
      </c>
      <c r="D97" s="940"/>
      <c r="E97" s="973"/>
      <c r="F97" s="819" t="str">
        <f>"(Line "&amp;A$16&amp;")"</f>
        <v>(Line 5)</v>
      </c>
      <c r="G97" s="974"/>
      <c r="H97" s="832">
        <f>H16</f>
        <v>0.20999999972577332</v>
      </c>
    </row>
    <row r="98" spans="1:8">
      <c r="A98" s="920">
        <f>+A97+1</f>
        <v>50</v>
      </c>
      <c r="B98" s="970"/>
      <c r="C98" s="946" t="s">
        <v>327</v>
      </c>
      <c r="D98" s="883"/>
      <c r="E98" s="939"/>
      <c r="F98" s="820" t="str">
        <f>"(Line "&amp;A96&amp;" * Line "&amp;A97&amp;")"</f>
        <v>(Line 48 * Line 49)</v>
      </c>
      <c r="G98" s="967"/>
      <c r="H98" s="833">
        <f>H96*H97</f>
        <v>0</v>
      </c>
    </row>
    <row r="99" spans="1:8">
      <c r="A99" s="920">
        <f>A98+1</f>
        <v>51</v>
      </c>
      <c r="B99" s="970"/>
      <c r="C99" s="946" t="s">
        <v>108</v>
      </c>
      <c r="D99" s="883"/>
      <c r="E99" s="909" t="str">
        <f>"(Note  "&amp;B$318&amp;" &amp; "&amp;B$325&amp;"))"</f>
        <v>(Note  N &amp; Q))</v>
      </c>
      <c r="F99" s="972" t="s">
        <v>635</v>
      </c>
      <c r="G99" s="967"/>
      <c r="H99" s="834">
        <f>+'5 - Cost Support'!T66</f>
        <v>7621611</v>
      </c>
    </row>
    <row r="100" spans="1:8" ht="27.75" customHeight="1">
      <c r="A100" s="920">
        <f>A99+1</f>
        <v>52</v>
      </c>
      <c r="B100" s="970"/>
      <c r="C100" s="926" t="s">
        <v>130</v>
      </c>
      <c r="D100" s="941"/>
      <c r="E100" s="975"/>
      <c r="F100" s="820" t="str">
        <f>"(Line "&amp;A98&amp;" + Line "&amp;A99&amp;")"</f>
        <v>(Line 50 + Line 51)</v>
      </c>
      <c r="G100" s="976"/>
      <c r="H100" s="821">
        <f>H98+H99</f>
        <v>7621611</v>
      </c>
    </row>
    <row r="101" spans="1:8">
      <c r="A101" s="920"/>
      <c r="B101" s="970"/>
      <c r="C101" s="946"/>
      <c r="D101" s="883"/>
      <c r="E101" s="907"/>
      <c r="F101" s="842"/>
      <c r="G101" s="967"/>
    </row>
    <row r="102" spans="1:8">
      <c r="A102" s="920"/>
      <c r="B102" s="965" t="s">
        <v>134</v>
      </c>
      <c r="C102" s="807"/>
      <c r="D102" s="883"/>
      <c r="F102" s="842"/>
      <c r="G102" s="967"/>
    </row>
    <row r="103" spans="1:8">
      <c r="A103" s="920">
        <f>+A100+1</f>
        <v>53</v>
      </c>
      <c r="B103" s="970"/>
      <c r="C103" s="946" t="s">
        <v>341</v>
      </c>
      <c r="D103" s="879"/>
      <c r="E103" s="939"/>
      <c r="F103" s="820" t="str">
        <f>"(Line "&amp;A$144&amp;")"</f>
        <v>(Line 80)</v>
      </c>
      <c r="G103" s="967"/>
      <c r="H103" s="831">
        <f>H144</f>
        <v>140921884.28800279</v>
      </c>
    </row>
    <row r="104" spans="1:8">
      <c r="A104" s="920">
        <f>+A103+1</f>
        <v>54</v>
      </c>
      <c r="B104" s="970"/>
      <c r="C104" s="879" t="s">
        <v>220</v>
      </c>
      <c r="D104" s="879"/>
      <c r="E104" s="939"/>
      <c r="F104" s="972" t="s">
        <v>328</v>
      </c>
      <c r="H104" s="835">
        <f>1/8</f>
        <v>0.125</v>
      </c>
    </row>
    <row r="105" spans="1:8" s="55" customFormat="1">
      <c r="A105" s="920">
        <f>+A104+1</f>
        <v>55</v>
      </c>
      <c r="B105" s="947"/>
      <c r="C105" s="977" t="s">
        <v>107</v>
      </c>
      <c r="D105" s="978"/>
      <c r="E105" s="979"/>
      <c r="F105" s="820" t="str">
        <f>"(Line "&amp;A103&amp;" * Line "&amp;A104&amp;")"</f>
        <v>(Line 53 * Line 54)</v>
      </c>
      <c r="G105" s="980"/>
      <c r="H105" s="830">
        <f>H103*H104</f>
        <v>17615235.536000349</v>
      </c>
    </row>
    <row r="106" spans="1:8" s="55" customFormat="1">
      <c r="A106" s="920"/>
      <c r="B106" s="947"/>
      <c r="C106" s="969"/>
      <c r="D106" s="981"/>
      <c r="E106" s="982"/>
      <c r="F106" s="820"/>
      <c r="G106" s="983"/>
      <c r="H106" s="836"/>
    </row>
    <row r="107" spans="1:8" s="55" customFormat="1">
      <c r="A107" s="984"/>
      <c r="B107" s="958" t="s">
        <v>519</v>
      </c>
      <c r="C107" s="985"/>
      <c r="D107" s="986"/>
      <c r="E107" s="985"/>
      <c r="F107" s="819"/>
      <c r="G107" s="985"/>
      <c r="H107" s="836"/>
    </row>
    <row r="108" spans="1:8">
      <c r="A108" s="920">
        <f>+A105+1</f>
        <v>56</v>
      </c>
      <c r="B108" s="818"/>
      <c r="C108" s="818" t="s">
        <v>520</v>
      </c>
      <c r="D108" s="987"/>
      <c r="E108" s="909" t="str">
        <f>"(Note  "&amp;B$318&amp;" &amp; "&amp;B$325&amp;"))"</f>
        <v>(Note  N &amp; Q))</v>
      </c>
      <c r="F108" s="969" t="s">
        <v>635</v>
      </c>
      <c r="G108" s="820"/>
      <c r="H108" s="837">
        <f>+'5 - Cost Support'!T74</f>
        <v>0</v>
      </c>
    </row>
    <row r="109" spans="1:8">
      <c r="A109" s="882"/>
      <c r="B109" s="818"/>
      <c r="C109" s="818"/>
      <c r="D109" s="818"/>
      <c r="F109" s="807"/>
      <c r="H109" s="823"/>
    </row>
    <row r="110" spans="1:8" ht="20.5" thickBot="1">
      <c r="A110" s="882">
        <f>A108+1</f>
        <v>57</v>
      </c>
      <c r="B110" s="931" t="s">
        <v>319</v>
      </c>
      <c r="C110" s="931"/>
      <c r="D110" s="931"/>
      <c r="E110" s="953"/>
      <c r="F110" s="931" t="str">
        <f>"(Lines "&amp;A77&amp;" + "&amp;A82&amp;"+ "&amp;A85&amp;" + "&amp;A88&amp;" + "&amp;A90&amp;" + "&amp;A93&amp;" + "&amp;A100&amp;" + "&amp;A105&amp;" - "&amp;A108&amp;")"</f>
        <v>(Lines 44 + 44c+ 45 + 45a + 46 + 47 + 52 + 55 - 56)</v>
      </c>
      <c r="G110" s="988"/>
      <c r="H110" s="838">
        <f>H77+H82+H85+H93+H100+H105-H108+H90+H88</f>
        <v>-2741816649.5334277</v>
      </c>
    </row>
    <row r="111" spans="1:8" ht="20.5" thickTop="1">
      <c r="A111" s="882"/>
      <c r="B111" s="818"/>
      <c r="C111" s="818"/>
      <c r="D111" s="818"/>
      <c r="F111" s="807"/>
      <c r="H111" s="823"/>
    </row>
    <row r="112" spans="1:8" ht="20.5" thickBot="1">
      <c r="A112" s="989">
        <f>+A110+1</f>
        <v>58</v>
      </c>
      <c r="B112" s="990" t="s">
        <v>214</v>
      </c>
      <c r="C112" s="990"/>
      <c r="D112" s="990"/>
      <c r="E112" s="991"/>
      <c r="F112" s="992" t="str">
        <f>"(Line "&amp;A72&amp;" + Line "&amp;A110&amp;")"</f>
        <v>(Line 43 + Line 57)</v>
      </c>
      <c r="G112" s="990"/>
      <c r="H112" s="839">
        <f>H72+H110</f>
        <v>11446072844.054592</v>
      </c>
    </row>
    <row r="113" spans="1:8">
      <c r="B113" s="818"/>
      <c r="C113" s="818"/>
      <c r="D113" s="818"/>
    </row>
    <row r="114" spans="1:8" s="51" customFormat="1">
      <c r="A114" s="993" t="s">
        <v>356</v>
      </c>
      <c r="B114" s="994"/>
      <c r="C114" s="995"/>
      <c r="D114" s="996"/>
      <c r="E114" s="997"/>
      <c r="F114" s="829"/>
      <c r="G114" s="829"/>
      <c r="H114" s="811"/>
    </row>
    <row r="115" spans="1:8" s="51" customFormat="1">
      <c r="A115" s="883"/>
      <c r="B115" s="883"/>
      <c r="C115" s="883"/>
      <c r="D115" s="883"/>
      <c r="E115" s="905"/>
      <c r="F115" s="807"/>
      <c r="G115" s="807"/>
      <c r="H115" s="812"/>
    </row>
    <row r="116" spans="1:8">
      <c r="A116" s="907"/>
      <c r="B116" s="906" t="s">
        <v>202</v>
      </c>
      <c r="D116" s="813"/>
      <c r="E116" s="828"/>
      <c r="G116" s="813"/>
      <c r="H116" s="813"/>
    </row>
    <row r="117" spans="1:8">
      <c r="A117" s="920">
        <f>+A112+1</f>
        <v>59</v>
      </c>
      <c r="B117" s="920"/>
      <c r="C117" s="935" t="s">
        <v>202</v>
      </c>
      <c r="D117" s="883"/>
      <c r="E117" s="909" t="str">
        <f>"(Note  "&amp;B$321&amp;")"</f>
        <v>(Note  O)</v>
      </c>
      <c r="F117" s="998" t="s">
        <v>635</v>
      </c>
      <c r="G117" s="905"/>
      <c r="H117" s="814">
        <f>+'5 - Cost Support'!T80</f>
        <v>135000000</v>
      </c>
    </row>
    <row r="118" spans="1:8">
      <c r="A118" s="920">
        <f>+A117+1</f>
        <v>60</v>
      </c>
      <c r="B118" s="907"/>
      <c r="C118" s="935" t="s">
        <v>203</v>
      </c>
      <c r="D118" s="814"/>
      <c r="E118" s="909" t="str">
        <f>"(Note  "&amp;B$321&amp;")"</f>
        <v>(Note  O)</v>
      </c>
      <c r="F118" s="819" t="s">
        <v>635</v>
      </c>
      <c r="G118" s="883"/>
      <c r="H118" s="820">
        <f>+'5 - Cost Support'!T81</f>
        <v>0</v>
      </c>
    </row>
    <row r="119" spans="1:8">
      <c r="A119" s="920">
        <f>1+A118</f>
        <v>61</v>
      </c>
      <c r="B119" s="883"/>
      <c r="C119" s="999" t="s">
        <v>202</v>
      </c>
      <c r="D119" s="941"/>
      <c r="E119" s="942"/>
      <c r="F119" s="820" t="str">
        <f>"(Lines "&amp;A117&amp;" + "&amp;A118&amp;")"</f>
        <v>(Lines 59 + 60)</v>
      </c>
      <c r="G119" s="926"/>
      <c r="H119" s="840">
        <f>H117+H118</f>
        <v>135000000</v>
      </c>
    </row>
    <row r="120" spans="1:8">
      <c r="A120" s="920"/>
      <c r="B120" s="920"/>
      <c r="C120" s="906"/>
      <c r="D120" s="883"/>
      <c r="E120" s="919"/>
      <c r="F120" s="883"/>
      <c r="G120" s="883"/>
      <c r="H120" s="841"/>
    </row>
    <row r="121" spans="1:8">
      <c r="A121" s="920"/>
      <c r="B121" s="906" t="s">
        <v>493</v>
      </c>
      <c r="C121" s="883"/>
      <c r="D121" s="883"/>
      <c r="E121" s="919"/>
      <c r="F121" s="883"/>
      <c r="G121" s="883"/>
      <c r="H121" s="841"/>
    </row>
    <row r="122" spans="1:8">
      <c r="A122" s="920">
        <f>A119+1</f>
        <v>62</v>
      </c>
      <c r="B122" s="920"/>
      <c r="C122" s="935" t="s">
        <v>206</v>
      </c>
      <c r="D122" s="883"/>
      <c r="E122" s="909" t="str">
        <f>"(Note  "&amp;B$321&amp;")"</f>
        <v>(Note  O)</v>
      </c>
      <c r="F122" s="814" t="s">
        <v>635</v>
      </c>
      <c r="G122" s="883"/>
      <c r="H122" s="814">
        <f>+'5 - Cost Support'!S95</f>
        <v>29710436</v>
      </c>
    </row>
    <row r="123" spans="1:8">
      <c r="A123" s="920">
        <f t="shared" ref="A123:A131" si="3">+A122+1</f>
        <v>63</v>
      </c>
      <c r="B123" s="920"/>
      <c r="C123" s="935" t="s">
        <v>706</v>
      </c>
      <c r="D123" s="883"/>
      <c r="E123" s="909" t="str">
        <f>"(Note "&amp;B$305&amp;")"</f>
        <v>(Note J)</v>
      </c>
      <c r="F123" s="814" t="s">
        <v>635</v>
      </c>
      <c r="G123" s="883"/>
      <c r="H123" s="814">
        <f>+'5 - Cost Support'!S97</f>
        <v>-60018100</v>
      </c>
    </row>
    <row r="124" spans="1:8">
      <c r="A124" s="920">
        <f t="shared" si="3"/>
        <v>64</v>
      </c>
      <c r="B124" s="920"/>
      <c r="C124" s="935" t="s">
        <v>602</v>
      </c>
      <c r="D124" s="883"/>
      <c r="E124" s="909" t="str">
        <f>"(Note  "&amp;B$321&amp;")"</f>
        <v>(Note  O)</v>
      </c>
      <c r="F124" s="814" t="s">
        <v>635</v>
      </c>
      <c r="G124" s="883"/>
      <c r="H124" s="814">
        <f>+'5 - Cost Support'!S98</f>
        <v>-60018100</v>
      </c>
    </row>
    <row r="125" spans="1:8">
      <c r="A125" s="920">
        <f t="shared" si="3"/>
        <v>65</v>
      </c>
      <c r="B125" s="920"/>
      <c r="C125" s="935" t="s">
        <v>246</v>
      </c>
      <c r="D125" s="814"/>
      <c r="E125" s="909" t="str">
        <f>"(Note  "&amp;B$321&amp;")"</f>
        <v>(Note  O)</v>
      </c>
      <c r="F125" s="935" t="s">
        <v>635</v>
      </c>
      <c r="G125" s="883"/>
      <c r="H125" s="814">
        <f>+'5 - Cost Support'!T89</f>
        <v>4717880</v>
      </c>
    </row>
    <row r="126" spans="1:8">
      <c r="A126" s="920">
        <f t="shared" si="3"/>
        <v>66</v>
      </c>
      <c r="B126" s="920"/>
      <c r="C126" s="935" t="s">
        <v>247</v>
      </c>
      <c r="D126" s="814"/>
      <c r="E126" s="909" t="str">
        <f>"(Note "&amp;B$299&amp;" &amp; "&amp;B$321&amp;")"</f>
        <v>(Note E &amp; O)</v>
      </c>
      <c r="F126" s="935" t="s">
        <v>635</v>
      </c>
      <c r="G126" s="883"/>
      <c r="H126" s="814">
        <f>+'5 - Cost Support'!S107</f>
        <v>11213000</v>
      </c>
    </row>
    <row r="127" spans="1:8">
      <c r="A127" s="920">
        <f t="shared" si="3"/>
        <v>67</v>
      </c>
      <c r="B127" s="920"/>
      <c r="C127" s="935" t="s">
        <v>248</v>
      </c>
      <c r="D127" s="814"/>
      <c r="E127" s="909" t="str">
        <f>"(Note  "&amp;B$321&amp;")"</f>
        <v>(Note  O)</v>
      </c>
      <c r="F127" s="935" t="s">
        <v>635</v>
      </c>
      <c r="G127" s="883"/>
      <c r="H127" s="814">
        <f>+'5 - Cost Support'!S128</f>
        <v>2237971</v>
      </c>
    </row>
    <row r="128" spans="1:8">
      <c r="A128" s="920">
        <f t="shared" si="3"/>
        <v>68</v>
      </c>
      <c r="B128" s="920"/>
      <c r="C128" s="935" t="s">
        <v>233</v>
      </c>
      <c r="D128" s="807"/>
      <c r="E128" s="909" t="str">
        <f>"(Note "&amp;B$298&amp;" &amp; "&amp;B$321&amp;")"</f>
        <v>(Note D &amp; O)</v>
      </c>
      <c r="F128" s="944" t="s">
        <v>635</v>
      </c>
      <c r="G128" s="883"/>
      <c r="H128" s="814">
        <f>+'5 - Cost Support'!T119</f>
        <v>0</v>
      </c>
    </row>
    <row r="129" spans="1:8">
      <c r="A129" s="920">
        <f t="shared" si="3"/>
        <v>69</v>
      </c>
      <c r="B129" s="920"/>
      <c r="C129" s="999" t="s">
        <v>494</v>
      </c>
      <c r="D129" s="941"/>
      <c r="E129" s="948"/>
      <c r="F129" s="820" t="str">
        <f>"Sum (Lines "&amp;A122&amp;" to "&amp;A123&amp;") -  Sum (Lines "&amp;A124&amp;" to "&amp;A128&amp;")"</f>
        <v>Sum (Lines 62 to 63) -  Sum (Lines 64 to 68)</v>
      </c>
      <c r="G129" s="941"/>
      <c r="H129" s="824">
        <f>SUM(H122:H123)-SUM(H124:H128)</f>
        <v>11541585</v>
      </c>
    </row>
    <row r="130" spans="1:8">
      <c r="A130" s="920">
        <f t="shared" si="3"/>
        <v>70</v>
      </c>
      <c r="B130" s="920"/>
      <c r="C130" s="972" t="s">
        <v>322</v>
      </c>
      <c r="D130" s="879"/>
      <c r="E130" s="939"/>
      <c r="F130" s="945" t="str">
        <f>"(Line "&amp;A$16&amp;")"</f>
        <v>(Line 5)</v>
      </c>
      <c r="G130" s="842"/>
      <c r="H130" s="832">
        <f>H16</f>
        <v>0.20999999972577332</v>
      </c>
    </row>
    <row r="131" spans="1:8">
      <c r="A131" s="920">
        <f t="shared" si="3"/>
        <v>71</v>
      </c>
      <c r="B131" s="920"/>
      <c r="C131" s="999" t="s">
        <v>495</v>
      </c>
      <c r="D131" s="941"/>
      <c r="E131" s="948"/>
      <c r="F131" s="820" t="str">
        <f>"(Line "&amp;A129&amp;" * Line "&amp;A130&amp;")"</f>
        <v>(Line 69 * Line 70)</v>
      </c>
      <c r="G131" s="941"/>
      <c r="H131" s="840">
        <f>H129*H130</f>
        <v>2423732.8468349897</v>
      </c>
    </row>
    <row r="132" spans="1:8">
      <c r="A132" s="920"/>
      <c r="B132" s="920"/>
      <c r="C132" s="963"/>
      <c r="D132" s="904"/>
      <c r="E132" s="949"/>
      <c r="F132" s="904"/>
      <c r="G132" s="904"/>
      <c r="H132" s="820"/>
    </row>
    <row r="133" spans="1:8">
      <c r="A133" s="920"/>
      <c r="B133" s="906" t="s">
        <v>109</v>
      </c>
      <c r="C133" s="807"/>
      <c r="D133" s="904"/>
      <c r="E133" s="949"/>
      <c r="F133" s="904"/>
      <c r="G133" s="904"/>
      <c r="H133" s="820"/>
    </row>
    <row r="134" spans="1:8">
      <c r="A134" s="920">
        <f>+A131+1</f>
        <v>72</v>
      </c>
      <c r="B134" s="970"/>
      <c r="C134" s="946" t="s">
        <v>249</v>
      </c>
      <c r="D134" s="1000"/>
      <c r="E134" s="909" t="str">
        <f>"(Note "&amp;B$301&amp;" &amp; "&amp;B$321&amp;")"</f>
        <v>(Note G &amp; O)</v>
      </c>
      <c r="F134" s="814" t="s">
        <v>635</v>
      </c>
      <c r="G134" s="807"/>
      <c r="H134" s="814">
        <f>+'5 - Cost Support'!S111</f>
        <v>500000</v>
      </c>
    </row>
    <row r="135" spans="1:8">
      <c r="A135" s="920">
        <f>+A134+1</f>
        <v>73</v>
      </c>
      <c r="B135" s="970"/>
      <c r="C135" s="972" t="s">
        <v>250</v>
      </c>
      <c r="D135" s="1001"/>
      <c r="E135" s="923" t="str">
        <f>"(Note "&amp;B$315&amp;" &amp; "&amp;B$321&amp;")"</f>
        <v>(Note K &amp; O)</v>
      </c>
      <c r="F135" s="819" t="s">
        <v>635</v>
      </c>
      <c r="G135" s="921"/>
      <c r="H135" s="819">
        <f>+'5 - Cost Support'!T128</f>
        <v>0</v>
      </c>
    </row>
    <row r="136" spans="1:8">
      <c r="A136" s="920">
        <f>+A135+1</f>
        <v>74</v>
      </c>
      <c r="B136" s="970"/>
      <c r="C136" s="946" t="s">
        <v>329</v>
      </c>
      <c r="D136" s="883"/>
      <c r="E136" s="971"/>
      <c r="F136" s="820" t="str">
        <f>"(Line "&amp;A134&amp;" + Line "&amp;A135&amp;")"</f>
        <v>(Line 72 + Line 73)</v>
      </c>
      <c r="G136" s="807"/>
      <c r="H136" s="831">
        <f>SUM(H134:H135)</f>
        <v>500000</v>
      </c>
    </row>
    <row r="137" spans="1:8">
      <c r="A137" s="920"/>
      <c r="B137" s="970"/>
      <c r="C137" s="946"/>
      <c r="D137" s="883"/>
      <c r="E137" s="971"/>
      <c r="F137" s="946"/>
      <c r="G137" s="807"/>
      <c r="H137" s="842"/>
    </row>
    <row r="138" spans="1:8">
      <c r="A138" s="920">
        <f>+A136+1</f>
        <v>75</v>
      </c>
      <c r="B138" s="970"/>
      <c r="C138" s="946" t="s">
        <v>251</v>
      </c>
      <c r="D138" s="883"/>
      <c r="E138" s="939"/>
      <c r="F138" s="946" t="str">
        <f>"(Line "&amp;A125&amp;")"</f>
        <v>(Line 65)</v>
      </c>
      <c r="G138" s="807"/>
      <c r="H138" s="831">
        <f>H125</f>
        <v>4717880</v>
      </c>
    </row>
    <row r="139" spans="1:8">
      <c r="A139" s="920">
        <f>+A138+1</f>
        <v>76</v>
      </c>
      <c r="B139" s="970"/>
      <c r="C139" s="946" t="s">
        <v>250</v>
      </c>
      <c r="D139" s="883"/>
      <c r="E139" s="909" t="str">
        <f>"(Note "&amp;B$300&amp;" &amp; "&amp;B$321&amp;")"</f>
        <v>(Note F &amp; O)</v>
      </c>
      <c r="F139" s="819" t="s">
        <v>635</v>
      </c>
      <c r="G139" s="807"/>
      <c r="H139" s="834">
        <f>+'5 - Cost Support'!T136</f>
        <v>0</v>
      </c>
    </row>
    <row r="140" spans="1:8">
      <c r="A140" s="920">
        <f>+A139+1</f>
        <v>77</v>
      </c>
      <c r="B140" s="970"/>
      <c r="C140" s="977" t="s">
        <v>330</v>
      </c>
      <c r="D140" s="941"/>
      <c r="E140" s="942"/>
      <c r="F140" s="820" t="str">
        <f>"(Line "&amp;A138&amp;" + Line "&amp;A139&amp;")"</f>
        <v>(Line 75 + Line 76)</v>
      </c>
      <c r="G140" s="837"/>
      <c r="H140" s="830">
        <f>SUM(H138:H139)</f>
        <v>4717880</v>
      </c>
    </row>
    <row r="141" spans="1:8">
      <c r="A141" s="920">
        <f>+A140+1</f>
        <v>78</v>
      </c>
      <c r="B141" s="920"/>
      <c r="C141" s="969" t="s">
        <v>213</v>
      </c>
      <c r="D141" s="879"/>
      <c r="E141" s="920"/>
      <c r="F141" s="819" t="str">
        <f>"(Line "&amp;A$35&amp;")"</f>
        <v>(Line 18)</v>
      </c>
      <c r="G141" s="842"/>
      <c r="H141" s="832">
        <f>H35</f>
        <v>0.63548700712349759</v>
      </c>
    </row>
    <row r="142" spans="1:8">
      <c r="A142" s="920">
        <f>+A141+1</f>
        <v>79</v>
      </c>
      <c r="B142" s="920"/>
      <c r="C142" s="999" t="s">
        <v>111</v>
      </c>
      <c r="D142" s="941"/>
      <c r="E142" s="948"/>
      <c r="F142" s="820" t="str">
        <f>"(Line "&amp;A140&amp;" * Line "&amp;A141&amp;")"</f>
        <v>(Line 77 * Line 78)</v>
      </c>
      <c r="G142" s="824"/>
      <c r="H142" s="843">
        <f>H140*H141</f>
        <v>2998151.4411678067</v>
      </c>
    </row>
    <row r="143" spans="1:8">
      <c r="A143" s="920"/>
      <c r="B143" s="920"/>
      <c r="C143" s="906"/>
      <c r="D143" s="883"/>
      <c r="E143" s="919"/>
      <c r="F143" s="883"/>
      <c r="G143" s="883"/>
      <c r="H143" s="820"/>
    </row>
    <row r="144" spans="1:8" ht="20.5" thickBot="1">
      <c r="A144" s="920">
        <f>+A142+1</f>
        <v>80</v>
      </c>
      <c r="B144" s="920"/>
      <c r="C144" s="1002" t="s">
        <v>646</v>
      </c>
      <c r="D144" s="1003"/>
      <c r="E144" s="1004"/>
      <c r="F144" s="844" t="str">
        <f>"(Lines "&amp;A119&amp;" + "&amp;A131&amp;" + "&amp;A136&amp;" + "&amp;A142&amp;")"</f>
        <v>(Lines 61 + 71 + 74 + 79)</v>
      </c>
      <c r="G144" s="1003"/>
      <c r="H144" s="844">
        <f>H119+H131+H136+H142</f>
        <v>140921884.28800279</v>
      </c>
    </row>
    <row r="145" spans="1:8">
      <c r="A145" s="936"/>
      <c r="B145" s="907"/>
      <c r="C145" s="906"/>
      <c r="D145" s="883"/>
      <c r="E145" s="828"/>
      <c r="F145" s="853"/>
      <c r="G145" s="853"/>
      <c r="H145" s="817"/>
    </row>
    <row r="146" spans="1:8">
      <c r="A146" s="993" t="s">
        <v>196</v>
      </c>
      <c r="B146" s="994"/>
      <c r="C146" s="995"/>
      <c r="D146" s="996"/>
      <c r="E146" s="997"/>
      <c r="F146" s="829"/>
      <c r="G146" s="829"/>
      <c r="H146" s="811"/>
    </row>
    <row r="147" spans="1:8">
      <c r="A147" s="906"/>
      <c r="B147" s="907"/>
      <c r="C147" s="906"/>
      <c r="D147" s="883"/>
      <c r="E147" s="828"/>
      <c r="F147" s="853"/>
      <c r="G147" s="853"/>
      <c r="H147" s="817"/>
    </row>
    <row r="148" spans="1:8">
      <c r="A148" s="882"/>
      <c r="B148" s="965" t="s">
        <v>93</v>
      </c>
      <c r="C148" s="807"/>
      <c r="F148" s="959"/>
      <c r="G148" s="1005"/>
      <c r="H148" s="845"/>
    </row>
    <row r="149" spans="1:8">
      <c r="A149" s="920">
        <f>+A144+1</f>
        <v>81</v>
      </c>
      <c r="B149" s="970"/>
      <c r="C149" s="946" t="s">
        <v>550</v>
      </c>
      <c r="D149" s="883"/>
      <c r="E149" s="909" t="str">
        <f>"(Note "&amp;B$305&amp;" &amp; "&amp;B$321&amp;")"</f>
        <v>(Note J &amp; O)</v>
      </c>
      <c r="F149" s="946" t="s">
        <v>635</v>
      </c>
      <c r="G149" s="807"/>
      <c r="H149" s="830">
        <f>'5 - Cost Support'!T145</f>
        <v>377133262</v>
      </c>
    </row>
    <row r="150" spans="1:8">
      <c r="A150" s="920" t="s">
        <v>449</v>
      </c>
      <c r="B150" s="970"/>
      <c r="C150" s="946" t="s">
        <v>450</v>
      </c>
      <c r="D150" s="883"/>
      <c r="E150" s="909" t="str">
        <f>"(Note  "&amp;B$326&amp;")"</f>
        <v>(Note  R)</v>
      </c>
      <c r="F150" s="946" t="s">
        <v>635</v>
      </c>
      <c r="G150" s="807"/>
      <c r="H150" s="830">
        <f>'5 - Cost Support'!H222</f>
        <v>0</v>
      </c>
    </row>
    <row r="151" spans="1:8">
      <c r="A151" s="920">
        <f>+A149+1</f>
        <v>82</v>
      </c>
      <c r="B151" s="970"/>
      <c r="C151" s="969" t="s">
        <v>555</v>
      </c>
      <c r="D151" s="904"/>
      <c r="E151" s="909" t="str">
        <f>"(Note "&amp;B$305&amp;" &amp; "&amp;B$321&amp;")"</f>
        <v>(Note J &amp; O)</v>
      </c>
      <c r="F151" s="969" t="s">
        <v>635</v>
      </c>
      <c r="G151" s="808"/>
      <c r="H151" s="830">
        <f>'5 - Cost Support'!T146</f>
        <v>26481248</v>
      </c>
    </row>
    <row r="152" spans="1:8">
      <c r="A152" s="920">
        <f>A151+1</f>
        <v>83</v>
      </c>
      <c r="B152" s="970"/>
      <c r="C152" s="944" t="s">
        <v>276</v>
      </c>
      <c r="D152" s="945"/>
      <c r="E152" s="923" t="str">
        <f>"(Note "&amp;B$305&amp;" &amp; "&amp;B$321&amp;")"</f>
        <v>(Note J &amp; O)</v>
      </c>
      <c r="F152" s="819" t="str">
        <f>F134</f>
        <v>Attachment 5</v>
      </c>
      <c r="G152" s="945"/>
      <c r="H152" s="819">
        <f>'5 - Cost Support'!T147</f>
        <v>5799333</v>
      </c>
    </row>
    <row r="153" spans="1:8">
      <c r="A153" s="920">
        <f>A152+1</f>
        <v>84</v>
      </c>
      <c r="B153" s="970"/>
      <c r="C153" s="935" t="s">
        <v>375</v>
      </c>
      <c r="D153" s="883"/>
      <c r="E153" s="939"/>
      <c r="F153" s="820" t="str">
        <f>"(Line "&amp;A151&amp;" - Line "&amp;A152&amp;")"</f>
        <v>(Line 82 - Line 83)</v>
      </c>
      <c r="G153" s="883"/>
      <c r="H153" s="830">
        <f>H151-H152</f>
        <v>20681915</v>
      </c>
    </row>
    <row r="154" spans="1:8">
      <c r="A154" s="920">
        <f>A153+1</f>
        <v>85</v>
      </c>
      <c r="B154" s="970"/>
      <c r="C154" s="972" t="s">
        <v>144</v>
      </c>
      <c r="D154" s="945"/>
      <c r="E154" s="923" t="str">
        <f>"(Note "&amp;B$295&amp;" &amp; "&amp;B$321&amp;")"</f>
        <v>(Note A &amp; O)</v>
      </c>
      <c r="F154" s="972" t="s">
        <v>635</v>
      </c>
      <c r="G154" s="921"/>
      <c r="H154" s="819">
        <f>'5 - Cost Support'!T148</f>
        <v>16389349</v>
      </c>
    </row>
    <row r="155" spans="1:8">
      <c r="A155" s="920">
        <f>+A154+1</f>
        <v>86</v>
      </c>
      <c r="B155" s="970"/>
      <c r="C155" s="969" t="s">
        <v>221</v>
      </c>
      <c r="D155" s="904"/>
      <c r="E155" s="1006"/>
      <c r="F155" s="820" t="str">
        <f>"(Line "&amp;A153&amp;" + Line "&amp;A154&amp;")"</f>
        <v>(Line 84 + Line 85)</v>
      </c>
      <c r="G155" s="807"/>
      <c r="H155" s="830">
        <f>SUM(H153:H154)</f>
        <v>37071264</v>
      </c>
    </row>
    <row r="156" spans="1:8">
      <c r="A156" s="920">
        <f>+A155+1</f>
        <v>87</v>
      </c>
      <c r="B156" s="970"/>
      <c r="C156" s="972" t="s">
        <v>322</v>
      </c>
      <c r="D156" s="940"/>
      <c r="E156" s="1007"/>
      <c r="F156" s="945" t="str">
        <f>"(Line "&amp;A$16&amp;")"</f>
        <v>(Line 5)</v>
      </c>
      <c r="G156" s="1008"/>
      <c r="H156" s="846">
        <f>H16</f>
        <v>0.20999999972577332</v>
      </c>
    </row>
    <row r="157" spans="1:8">
      <c r="A157" s="920">
        <f>+A156+1</f>
        <v>88</v>
      </c>
      <c r="B157" s="970"/>
      <c r="C157" s="946" t="s">
        <v>548</v>
      </c>
      <c r="D157" s="883"/>
      <c r="E157" s="920"/>
      <c r="F157" s="820" t="str">
        <f>"(Line "&amp;A155&amp;" * Line "&amp;A156&amp;")"</f>
        <v>(Line 86 * Line 87)</v>
      </c>
      <c r="G157" s="842"/>
      <c r="H157" s="830">
        <f>H155*H156</f>
        <v>7784965.4298340706</v>
      </c>
    </row>
    <row r="158" spans="1:8">
      <c r="A158" s="920">
        <f>A157+1</f>
        <v>89</v>
      </c>
      <c r="B158" s="970"/>
      <c r="C158" s="972" t="s">
        <v>557</v>
      </c>
      <c r="D158" s="945"/>
      <c r="E158" s="923" t="str">
        <f>"(Note "&amp;B$305&amp;" &amp; "&amp;B$321&amp;")"</f>
        <v>(Note J &amp; O)</v>
      </c>
      <c r="F158" s="819" t="s">
        <v>635</v>
      </c>
      <c r="G158" s="1008"/>
      <c r="H158" s="819">
        <f>'5 - Cost Support'!T149</f>
        <v>600465</v>
      </c>
    </row>
    <row r="159" spans="1:8">
      <c r="A159" s="920">
        <f>A158+1</f>
        <v>90</v>
      </c>
      <c r="B159" s="970"/>
      <c r="C159" s="965" t="s">
        <v>549</v>
      </c>
      <c r="D159" s="883"/>
      <c r="E159" s="920"/>
      <c r="F159" s="820" t="str">
        <f>"(Line "&amp;A157&amp;" + Line "&amp;A158&amp;")"</f>
        <v>(Line 88 + Line 89)</v>
      </c>
      <c r="G159" s="842"/>
      <c r="H159" s="843">
        <f>H157+H158</f>
        <v>8385430.4298340706</v>
      </c>
    </row>
    <row r="160" spans="1:8">
      <c r="A160" s="920"/>
      <c r="B160" s="970"/>
      <c r="C160" s="946"/>
      <c r="D160" s="883"/>
      <c r="E160" s="920"/>
      <c r="F160" s="820"/>
      <c r="G160" s="842"/>
      <c r="H160" s="847"/>
    </row>
    <row r="161" spans="1:8">
      <c r="A161" s="1009"/>
      <c r="B161" s="1010"/>
      <c r="C161" s="946"/>
      <c r="D161" s="883"/>
      <c r="E161" s="920"/>
      <c r="F161" s="946"/>
      <c r="G161" s="967"/>
      <c r="H161" s="848"/>
    </row>
    <row r="162" spans="1:8" s="55" customFormat="1" ht="20.5" thickBot="1">
      <c r="A162" s="907">
        <f>A159+1</f>
        <v>91</v>
      </c>
      <c r="B162" s="1011" t="s">
        <v>199</v>
      </c>
      <c r="C162" s="1011"/>
      <c r="D162" s="1012"/>
      <c r="E162" s="1013"/>
      <c r="F162" s="1011" t="str">
        <f>"(Lines "&amp;A149&amp;" + "&amp;A150&amp;" + "&amp;A159&amp;")"</f>
        <v>(Lines 81 + 81a + 90)</v>
      </c>
      <c r="G162" s="1011"/>
      <c r="H162" s="844">
        <f>H149+H159+H150</f>
        <v>385518692.42983407</v>
      </c>
    </row>
    <row r="164" spans="1:8">
      <c r="A164" s="993" t="s">
        <v>360</v>
      </c>
      <c r="B164" s="994"/>
      <c r="C164" s="995"/>
      <c r="D164" s="996"/>
      <c r="E164" s="1014"/>
      <c r="F164" s="829"/>
      <c r="G164" s="829"/>
      <c r="H164" s="811"/>
    </row>
    <row r="165" spans="1:8">
      <c r="A165" s="956"/>
      <c r="B165" s="907"/>
      <c r="C165" s="906"/>
      <c r="D165" s="883"/>
      <c r="E165" s="828"/>
      <c r="F165" s="853"/>
      <c r="G165" s="853"/>
      <c r="H165" s="817"/>
    </row>
    <row r="166" spans="1:8">
      <c r="A166" s="920">
        <f>+A162+1</f>
        <v>92</v>
      </c>
      <c r="B166" s="946" t="s">
        <v>361</v>
      </c>
      <c r="C166" s="968"/>
      <c r="E166" s="909" t="str">
        <f>"(Note  "&amp;B$321&amp;")"</f>
        <v>(Note  O)</v>
      </c>
      <c r="F166" s="807" t="s">
        <v>644</v>
      </c>
      <c r="G166" s="807"/>
      <c r="H166" s="814">
        <f>+'ATT 2 - Other Taxes'!G36</f>
        <v>14414045.266015792</v>
      </c>
    </row>
    <row r="167" spans="1:8">
      <c r="A167" s="939"/>
      <c r="B167" s="883"/>
      <c r="E167" s="907"/>
      <c r="F167" s="946"/>
      <c r="G167" s="807"/>
    </row>
    <row r="168" spans="1:8" ht="20.5" thickBot="1">
      <c r="A168" s="920">
        <f>+A166+1</f>
        <v>93</v>
      </c>
      <c r="B168" s="1002" t="s">
        <v>362</v>
      </c>
      <c r="C168" s="1002"/>
      <c r="D168" s="1012"/>
      <c r="E168" s="991"/>
      <c r="F168" s="992" t="str">
        <f>"(Line "&amp;A166&amp;")"</f>
        <v>(Line 92)</v>
      </c>
      <c r="G168" s="990"/>
      <c r="H168" s="839">
        <f>H166</f>
        <v>14414045.266015792</v>
      </c>
    </row>
    <row r="169" spans="1:8">
      <c r="A169" s="882"/>
      <c r="F169" s="807"/>
    </row>
    <row r="170" spans="1:8">
      <c r="A170" s="993" t="s">
        <v>363</v>
      </c>
      <c r="B170" s="994"/>
      <c r="C170" s="995"/>
      <c r="D170" s="996"/>
      <c r="E170" s="997"/>
      <c r="F170" s="829"/>
      <c r="G170" s="829"/>
      <c r="H170" s="811"/>
    </row>
    <row r="171" spans="1:8">
      <c r="A171" s="936"/>
      <c r="B171" s="907"/>
      <c r="C171" s="906"/>
      <c r="D171" s="883"/>
      <c r="E171" s="828"/>
      <c r="F171" s="853"/>
      <c r="G171" s="853"/>
      <c r="H171" s="817"/>
    </row>
    <row r="172" spans="1:8">
      <c r="A172" s="920">
        <f>+A168+1</f>
        <v>94</v>
      </c>
      <c r="B172" s="1015" t="s">
        <v>91</v>
      </c>
      <c r="D172" s="929"/>
      <c r="E172" s="909"/>
      <c r="F172" s="820" t="s">
        <v>155</v>
      </c>
      <c r="G172" s="822"/>
      <c r="H172" s="849">
        <f>396786462+7630383+6231687</f>
        <v>410648532</v>
      </c>
    </row>
    <row r="173" spans="1:8">
      <c r="A173" s="907"/>
      <c r="B173" s="907"/>
      <c r="C173" s="813"/>
      <c r="E173" s="930"/>
      <c r="F173" s="883"/>
      <c r="G173" s="813"/>
      <c r="H173" s="814"/>
    </row>
    <row r="174" spans="1:8">
      <c r="A174" s="907">
        <f>+A172+1</f>
        <v>95</v>
      </c>
      <c r="B174" s="1016" t="s">
        <v>193</v>
      </c>
      <c r="E174" s="949" t="s">
        <v>216</v>
      </c>
      <c r="F174" s="814" t="s">
        <v>277</v>
      </c>
      <c r="G174" s="813"/>
      <c r="H174" s="849">
        <v>0</v>
      </c>
    </row>
    <row r="175" spans="1:8">
      <c r="A175" s="907"/>
      <c r="B175" s="907"/>
      <c r="C175" s="913"/>
      <c r="E175" s="1017"/>
      <c r="F175" s="814"/>
      <c r="G175" s="813"/>
      <c r="H175" s="813"/>
    </row>
    <row r="176" spans="1:8">
      <c r="A176" s="907"/>
      <c r="B176" s="1018" t="s">
        <v>82</v>
      </c>
      <c r="E176" s="1017"/>
      <c r="F176" s="814"/>
      <c r="G176" s="813"/>
      <c r="H176" s="813"/>
    </row>
    <row r="177" spans="1:8">
      <c r="A177" s="907">
        <f>+A174+1</f>
        <v>96</v>
      </c>
      <c r="B177" s="907"/>
      <c r="C177" s="813" t="s">
        <v>223</v>
      </c>
      <c r="D177" s="813"/>
      <c r="E177" s="909" t="str">
        <f>"(Note "&amp;B$322&amp;")"</f>
        <v>(Note P)</v>
      </c>
      <c r="F177" s="814" t="s">
        <v>123</v>
      </c>
      <c r="G177" s="813"/>
      <c r="H177" s="814">
        <f>+'5 - Cost Support'!T164</f>
        <v>12552746353</v>
      </c>
    </row>
    <row r="178" spans="1:8">
      <c r="A178" s="920">
        <f>A177+1</f>
        <v>97</v>
      </c>
      <c r="B178" s="920"/>
      <c r="C178" s="814" t="s">
        <v>314</v>
      </c>
      <c r="D178" s="814"/>
      <c r="E178" s="909" t="str">
        <f>"(Note "&amp;B$322&amp;")"</f>
        <v>(Note P)</v>
      </c>
      <c r="F178" s="814" t="s">
        <v>123</v>
      </c>
      <c r="G178" s="813"/>
      <c r="H178" s="814">
        <f>+'5 - Cost Support'!T165</f>
        <v>2033749</v>
      </c>
    </row>
    <row r="179" spans="1:8">
      <c r="A179" s="920">
        <f>A178+1</f>
        <v>98</v>
      </c>
      <c r="B179" s="920"/>
      <c r="C179" s="814" t="s">
        <v>146</v>
      </c>
      <c r="D179" s="814"/>
      <c r="E179" s="909"/>
      <c r="F179" s="820" t="str">
        <f>"(Line "&amp;A189&amp;")"</f>
        <v>(Line 106)</v>
      </c>
      <c r="G179" s="813"/>
      <c r="H179" s="814">
        <f>+H189</f>
        <v>0</v>
      </c>
    </row>
    <row r="180" spans="1:8">
      <c r="A180" s="920">
        <f>+A179+1</f>
        <v>99</v>
      </c>
      <c r="B180" s="920"/>
      <c r="C180" s="819" t="s">
        <v>145</v>
      </c>
      <c r="D180" s="819"/>
      <c r="E180" s="923" t="str">
        <f>"(Note "&amp;B$322&amp;")"</f>
        <v>(Note P)</v>
      </c>
      <c r="F180" s="819" t="s">
        <v>123</v>
      </c>
      <c r="G180" s="1019"/>
      <c r="H180" s="819">
        <f>+'5 - Cost Support'!T166</f>
        <v>46890</v>
      </c>
    </row>
    <row r="181" spans="1:8">
      <c r="A181" s="920">
        <f>+A180+1</f>
        <v>100</v>
      </c>
      <c r="B181" s="920"/>
      <c r="C181" s="1020" t="s">
        <v>82</v>
      </c>
      <c r="D181" s="820"/>
      <c r="E181" s="925"/>
      <c r="F181" s="883" t="str">
        <f>"(Line "&amp;A177&amp;" - "&amp;A178&amp;" - "&amp;A179&amp;" - "&amp;A180&amp;")"</f>
        <v>(Line 96 - 97 - 98 - 99)</v>
      </c>
      <c r="G181" s="1021"/>
      <c r="H181" s="813">
        <f>H177-H178-H179-H180</f>
        <v>12550665714</v>
      </c>
    </row>
    <row r="182" spans="1:8">
      <c r="A182" s="920"/>
      <c r="B182" s="920"/>
      <c r="C182" s="935"/>
      <c r="D182" s="883"/>
      <c r="E182" s="949"/>
      <c r="F182" s="814"/>
      <c r="G182" s="853"/>
      <c r="H182" s="813"/>
    </row>
    <row r="183" spans="1:8">
      <c r="A183" s="907"/>
      <c r="B183" s="1018" t="s">
        <v>147</v>
      </c>
      <c r="E183" s="1017"/>
      <c r="F183" s="814"/>
      <c r="G183" s="853"/>
      <c r="H183" s="813"/>
    </row>
    <row r="184" spans="1:8">
      <c r="A184" s="907">
        <f>+A181+1</f>
        <v>101</v>
      </c>
      <c r="B184" s="907"/>
      <c r="C184" s="913" t="s">
        <v>92</v>
      </c>
      <c r="E184" s="909" t="str">
        <f>"(Note "&amp;B$322&amp;")"</f>
        <v>(Note P)</v>
      </c>
      <c r="F184" s="814" t="s">
        <v>123</v>
      </c>
      <c r="G184" s="853"/>
      <c r="H184" s="814">
        <f>+'5 - Cost Support'!T167</f>
        <v>10426820984</v>
      </c>
    </row>
    <row r="185" spans="1:8">
      <c r="A185" s="920">
        <f t="shared" ref="A185:A191" si="4">+A184+1</f>
        <v>102</v>
      </c>
      <c r="B185" s="907"/>
      <c r="C185" s="913" t="s">
        <v>424</v>
      </c>
      <c r="E185" s="909" t="str">
        <f>"(Note "&amp;B$322&amp;")"</f>
        <v>(Note P)</v>
      </c>
      <c r="F185" s="814" t="s">
        <v>123</v>
      </c>
      <c r="G185" s="853"/>
      <c r="H185" s="814">
        <f>+'5 - Cost Support'!T168</f>
        <v>39182134.5</v>
      </c>
    </row>
    <row r="186" spans="1:8">
      <c r="A186" s="920">
        <f t="shared" si="4"/>
        <v>103</v>
      </c>
      <c r="B186" s="907"/>
      <c r="C186" s="913" t="s">
        <v>425</v>
      </c>
      <c r="E186" s="909" t="str">
        <f>"(Note "&amp;B$322&amp;")"</f>
        <v>(Note P)</v>
      </c>
      <c r="F186" s="814" t="s">
        <v>123</v>
      </c>
      <c r="G186" s="853"/>
      <c r="H186" s="814">
        <f>+'5 - Cost Support'!T169</f>
        <v>0</v>
      </c>
    </row>
    <row r="187" spans="1:8">
      <c r="A187" s="920">
        <f t="shared" si="4"/>
        <v>104</v>
      </c>
      <c r="B187" s="920"/>
      <c r="C187" s="944" t="s">
        <v>4</v>
      </c>
      <c r="D187" s="1022"/>
      <c r="E187" s="923" t="str">
        <f>"(Note "&amp;B$322&amp;")"</f>
        <v>(Note P)</v>
      </c>
      <c r="F187" s="944" t="s">
        <v>635</v>
      </c>
      <c r="G187" s="945"/>
      <c r="H187" s="819">
        <f>'5 - Cost Support'!T170</f>
        <v>4620614.5</v>
      </c>
    </row>
    <row r="188" spans="1:8">
      <c r="A188" s="920">
        <f t="shared" si="4"/>
        <v>105</v>
      </c>
      <c r="B188" s="920"/>
      <c r="C188" s="943" t="s">
        <v>88</v>
      </c>
      <c r="D188" s="904"/>
      <c r="E188" s="925"/>
      <c r="F188" s="883" t="str">
        <f>"(Line "&amp;A184&amp;" - "&amp;A185&amp;" + "&amp;A186&amp;" - "&amp;A187&amp;" )"</f>
        <v>(Line 101 - 102 + 103 - 104 )</v>
      </c>
      <c r="G188" s="904"/>
      <c r="H188" s="820">
        <f>H184-H185+H186-H187</f>
        <v>10383018235</v>
      </c>
    </row>
    <row r="189" spans="1:8">
      <c r="A189" s="920">
        <f t="shared" si="4"/>
        <v>106</v>
      </c>
      <c r="B189" s="907"/>
      <c r="C189" s="913" t="s">
        <v>103</v>
      </c>
      <c r="E189" s="909" t="str">
        <f>"(Note "&amp;B$322&amp;")"</f>
        <v>(Note P)</v>
      </c>
      <c r="F189" s="814" t="s">
        <v>123</v>
      </c>
      <c r="G189" s="853"/>
      <c r="H189" s="814">
        <f>+'5 - Cost Support'!T171</f>
        <v>0</v>
      </c>
    </row>
    <row r="190" spans="1:8">
      <c r="A190" s="920">
        <f t="shared" si="4"/>
        <v>107</v>
      </c>
      <c r="B190" s="907"/>
      <c r="C190" s="913" t="s">
        <v>82</v>
      </c>
      <c r="F190" s="819" t="str">
        <f>"(Line "&amp;A181&amp;")"</f>
        <v>(Line 100)</v>
      </c>
      <c r="G190" s="853"/>
      <c r="H190" s="822">
        <f>H181</f>
        <v>12550665714</v>
      </c>
    </row>
    <row r="191" spans="1:8">
      <c r="A191" s="920">
        <f t="shared" si="4"/>
        <v>108</v>
      </c>
      <c r="B191" s="907"/>
      <c r="C191" s="999" t="s">
        <v>87</v>
      </c>
      <c r="D191" s="912"/>
      <c r="E191" s="927"/>
      <c r="F191" s="820" t="str">
        <f>"(Sum Lines "&amp;A188&amp;" to "&amp;A190&amp;")"</f>
        <v>(Sum Lines 105 to 107)</v>
      </c>
      <c r="G191" s="815"/>
      <c r="H191" s="815">
        <f>SUM(H188:H190)</f>
        <v>22933683949</v>
      </c>
    </row>
    <row r="192" spans="1:8">
      <c r="A192" s="907"/>
      <c r="B192" s="907"/>
      <c r="C192" s="913"/>
      <c r="F192" s="807"/>
      <c r="G192" s="813"/>
      <c r="H192" s="828"/>
    </row>
    <row r="193" spans="1:8">
      <c r="A193" s="920">
        <f>+A191+1</f>
        <v>109</v>
      </c>
      <c r="B193" s="907"/>
      <c r="C193" s="1023" t="s">
        <v>254</v>
      </c>
      <c r="D193" s="943" t="s">
        <v>88</v>
      </c>
      <c r="E193" s="909"/>
      <c r="F193" s="820" t="str">
        <f>"(Line "&amp;A188&amp;" / Line "&amp;A191&amp;")"</f>
        <v>(Line 105 / Line 108)</v>
      </c>
      <c r="G193" s="813"/>
      <c r="H193" s="850">
        <f>H188/H191</f>
        <v>0.45274096643564937</v>
      </c>
    </row>
    <row r="194" spans="1:8">
      <c r="A194" s="920">
        <f>+A193+1</f>
        <v>110</v>
      </c>
      <c r="B194" s="907"/>
      <c r="C194" s="1023" t="s">
        <v>261</v>
      </c>
      <c r="D194" s="913" t="s">
        <v>103</v>
      </c>
      <c r="E194" s="909"/>
      <c r="F194" s="820" t="str">
        <f>"(Line "&amp;A189&amp;" / Line "&amp;A191&amp;")"</f>
        <v>(Line 106 / Line 108)</v>
      </c>
      <c r="G194" s="813"/>
      <c r="H194" s="851">
        <f>H189/H191</f>
        <v>0</v>
      </c>
    </row>
    <row r="195" spans="1:8">
      <c r="A195" s="920">
        <f>+A194+1</f>
        <v>111</v>
      </c>
      <c r="B195" s="907"/>
      <c r="C195" s="1023" t="s">
        <v>255</v>
      </c>
      <c r="D195" s="913" t="s">
        <v>82</v>
      </c>
      <c r="E195" s="909"/>
      <c r="F195" s="820" t="str">
        <f>"(Line "&amp;A190&amp;" / Line "&amp;A191&amp;")"</f>
        <v>(Line 107 / Line 108)</v>
      </c>
      <c r="G195" s="813"/>
      <c r="H195" s="850">
        <f>H190/H191</f>
        <v>0.54725903356435057</v>
      </c>
    </row>
    <row r="196" spans="1:8">
      <c r="A196" s="920"/>
      <c r="B196" s="907"/>
      <c r="C196" s="1024"/>
      <c r="F196" s="814"/>
      <c r="G196" s="813"/>
      <c r="H196" s="828"/>
    </row>
    <row r="197" spans="1:8">
      <c r="A197" s="920">
        <f>+A195+1</f>
        <v>112</v>
      </c>
      <c r="B197" s="907"/>
      <c r="C197" s="1024" t="s">
        <v>256</v>
      </c>
      <c r="D197" s="943" t="s">
        <v>88</v>
      </c>
      <c r="F197" s="820" t="str">
        <f>"(Line "&amp;A172&amp;" / Line "&amp;A188&amp;")"</f>
        <v>(Line 94 / Line 105)</v>
      </c>
      <c r="G197" s="813"/>
      <c r="H197" s="852">
        <f>H172/H188</f>
        <v>3.9550015487380102E-2</v>
      </c>
    </row>
    <row r="198" spans="1:8">
      <c r="A198" s="920">
        <f>+A197+1</f>
        <v>113</v>
      </c>
      <c r="B198" s="907"/>
      <c r="C198" s="1024" t="s">
        <v>262</v>
      </c>
      <c r="D198" s="913" t="s">
        <v>103</v>
      </c>
      <c r="F198" s="820" t="str">
        <f>"(Line "&amp;A174&amp;" / Line "&amp;A189&amp;")"</f>
        <v>(Line 95 / Line 106)</v>
      </c>
      <c r="G198" s="813"/>
      <c r="H198" s="852">
        <v>0</v>
      </c>
    </row>
    <row r="199" spans="1:8">
      <c r="A199" s="920">
        <f>+A198+1</f>
        <v>114</v>
      </c>
      <c r="B199" s="907"/>
      <c r="C199" s="1024" t="s">
        <v>257</v>
      </c>
      <c r="D199" s="913" t="s">
        <v>82</v>
      </c>
      <c r="E199" s="909" t="str">
        <f>"(Note "&amp;B$305&amp;")"</f>
        <v>(Note J)</v>
      </c>
      <c r="F199" s="814" t="s">
        <v>240</v>
      </c>
      <c r="G199" s="813"/>
      <c r="H199" s="1387">
        <f>0.1168</f>
        <v>0.1168</v>
      </c>
    </row>
    <row r="200" spans="1:8">
      <c r="A200" s="920"/>
      <c r="B200" s="907"/>
      <c r="C200" s="1024"/>
      <c r="F200" s="814"/>
      <c r="G200" s="813"/>
      <c r="H200" s="853"/>
    </row>
    <row r="201" spans="1:8">
      <c r="A201" s="920">
        <f>+A199+1</f>
        <v>115</v>
      </c>
      <c r="B201" s="907"/>
      <c r="C201" s="1023" t="s">
        <v>258</v>
      </c>
      <c r="D201" s="943" t="s">
        <v>89</v>
      </c>
      <c r="F201" s="820" t="str">
        <f>"(Line "&amp;A193&amp;" * Line "&amp;A197&amp;")"</f>
        <v>(Line 109 * Line 112)</v>
      </c>
      <c r="G201" s="1025"/>
      <c r="H201" s="854">
        <f>H193*H197</f>
        <v>1.7905912234301369E-2</v>
      </c>
    </row>
    <row r="202" spans="1:8">
      <c r="A202" s="920">
        <f>+A201+1</f>
        <v>116</v>
      </c>
      <c r="B202" s="907"/>
      <c r="C202" s="1023" t="s">
        <v>395</v>
      </c>
      <c r="D202" s="913" t="s">
        <v>103</v>
      </c>
      <c r="F202" s="820" t="str">
        <f>"(Line "&amp;A194&amp;" * Line "&amp;A198&amp;")"</f>
        <v>(Line 110 * Line 113)</v>
      </c>
      <c r="G202" s="1005"/>
      <c r="H202" s="854">
        <f>H194*H198</f>
        <v>0</v>
      </c>
    </row>
    <row r="203" spans="1:8">
      <c r="A203" s="920">
        <f>+A202+1</f>
        <v>117</v>
      </c>
      <c r="B203" s="1026"/>
      <c r="C203" s="1027" t="s">
        <v>259</v>
      </c>
      <c r="D203" s="1028" t="s">
        <v>82</v>
      </c>
      <c r="E203" s="1029"/>
      <c r="F203" s="819" t="str">
        <f>"(Line "&amp;A195&amp;" * Line "&amp;A199&amp;")"</f>
        <v>(Line 111 * Line 114)</v>
      </c>
      <c r="G203" s="1030"/>
      <c r="H203" s="855">
        <f>H195*H199</f>
        <v>6.3919855120316144E-2</v>
      </c>
    </row>
    <row r="204" spans="1:8" s="55" customFormat="1">
      <c r="A204" s="907">
        <f>+A203+1</f>
        <v>118</v>
      </c>
      <c r="B204" s="1031" t="s">
        <v>265</v>
      </c>
      <c r="C204" s="1031"/>
      <c r="D204" s="1032"/>
      <c r="E204" s="982"/>
      <c r="F204" s="820" t="str">
        <f>"(Sum Lines "&amp;A201&amp;" to "&amp;A203&amp;")"</f>
        <v>(Sum Lines 115 to 117)</v>
      </c>
      <c r="G204" s="1033"/>
      <c r="H204" s="856">
        <f>SUM(H201:H203)</f>
        <v>8.182576735461751E-2</v>
      </c>
    </row>
    <row r="205" spans="1:8" s="55" customFormat="1">
      <c r="A205" s="1034"/>
      <c r="B205" s="1034"/>
      <c r="C205" s="1031"/>
      <c r="D205" s="1032"/>
      <c r="E205" s="982"/>
      <c r="F205" s="1020"/>
      <c r="G205" s="1033"/>
      <c r="H205" s="856"/>
    </row>
    <row r="206" spans="1:8" ht="20.5" thickBot="1">
      <c r="A206" s="907">
        <f>+A204+1</f>
        <v>119</v>
      </c>
      <c r="B206" s="1035" t="s">
        <v>191</v>
      </c>
      <c r="C206" s="1036"/>
      <c r="D206" s="1012"/>
      <c r="E206" s="1037"/>
      <c r="F206" s="844" t="str">
        <f>"(Line "&amp;A112&amp;" * Line "&amp;A204&amp;")"</f>
        <v>(Line 58 * Line 118)</v>
      </c>
      <c r="G206" s="1038"/>
      <c r="H206" s="857">
        <f>H112*H204</f>
        <v>936583693.66161621</v>
      </c>
    </row>
    <row r="207" spans="1:8">
      <c r="A207" s="907"/>
      <c r="B207" s="907"/>
      <c r="C207" s="913"/>
      <c r="F207" s="813"/>
      <c r="G207" s="813"/>
      <c r="H207" s="854"/>
    </row>
    <row r="208" spans="1:8">
      <c r="A208" s="993" t="s">
        <v>582</v>
      </c>
      <c r="B208" s="994"/>
      <c r="C208" s="995"/>
      <c r="D208" s="996"/>
      <c r="E208" s="1014"/>
      <c r="F208" s="829"/>
      <c r="G208" s="829"/>
      <c r="H208" s="811"/>
    </row>
    <row r="209" spans="1:8">
      <c r="A209" s="946"/>
      <c r="B209" s="907"/>
      <c r="C209" s="906"/>
      <c r="D209" s="883"/>
      <c r="E209" s="828"/>
      <c r="F209" s="853"/>
      <c r="G209" s="853"/>
      <c r="H209" s="817"/>
    </row>
    <row r="210" spans="1:8">
      <c r="A210" s="907" t="s">
        <v>98</v>
      </c>
      <c r="B210" s="1039" t="s">
        <v>192</v>
      </c>
      <c r="E210" s="828"/>
      <c r="F210" s="813"/>
      <c r="G210" s="1040"/>
      <c r="H210" s="853"/>
    </row>
    <row r="211" spans="1:8">
      <c r="A211" s="907">
        <f>+A206+1</f>
        <v>120</v>
      </c>
      <c r="B211" s="907"/>
      <c r="C211" s="853" t="s">
        <v>190</v>
      </c>
      <c r="E211" s="909" t="str">
        <f>"(Note "&amp;B$303&amp;")"</f>
        <v>(Note I)</v>
      </c>
      <c r="F211" s="853"/>
      <c r="G211" s="1041"/>
      <c r="H211" s="858">
        <v>0.21</v>
      </c>
    </row>
    <row r="212" spans="1:8">
      <c r="A212" s="907">
        <f>+A211+1</f>
        <v>121</v>
      </c>
      <c r="B212" s="907"/>
      <c r="C212" s="1041" t="s">
        <v>189</v>
      </c>
      <c r="D212" s="1042"/>
      <c r="F212" s="853"/>
      <c r="G212" s="1041"/>
      <c r="H212" s="858">
        <f>+'5 - Cost Support'!S179</f>
        <v>0.09</v>
      </c>
    </row>
    <row r="213" spans="1:8">
      <c r="A213" s="907">
        <f>+A212+1</f>
        <v>122</v>
      </c>
      <c r="B213" s="907"/>
      <c r="C213" s="1041" t="s">
        <v>235</v>
      </c>
      <c r="D213" s="1041" t="s">
        <v>236</v>
      </c>
      <c r="F213" s="853" t="s">
        <v>518</v>
      </c>
      <c r="G213" s="1041"/>
      <c r="H213" s="858">
        <v>0</v>
      </c>
    </row>
    <row r="214" spans="1:8">
      <c r="A214" s="920">
        <f>+A213+1</f>
        <v>123</v>
      </c>
      <c r="B214" s="920"/>
      <c r="C214" s="1041" t="s">
        <v>241</v>
      </c>
      <c r="D214" s="1043" t="s">
        <v>252</v>
      </c>
      <c r="E214" s="939"/>
      <c r="F214" s="883"/>
      <c r="G214" s="1041"/>
      <c r="H214" s="859">
        <f>1-(((1-H212)*(1-H211))/(1-H212*H211*H213))</f>
        <v>0.28109999999999991</v>
      </c>
    </row>
    <row r="215" spans="1:8" s="235" customFormat="1">
      <c r="A215" s="939">
        <f>A214+1</f>
        <v>124</v>
      </c>
      <c r="B215" s="807"/>
      <c r="C215" s="1041" t="s">
        <v>224</v>
      </c>
      <c r="D215" s="807"/>
      <c r="E215" s="807"/>
      <c r="F215" s="807"/>
      <c r="G215" s="807"/>
      <c r="H215" s="860">
        <f>H214/(1-H214)</f>
        <v>0.39101404924189714</v>
      </c>
    </row>
    <row r="216" spans="1:8">
      <c r="A216" s="907"/>
      <c r="B216" s="907"/>
      <c r="E216" s="951"/>
      <c r="F216" s="853"/>
      <c r="G216" s="1040"/>
      <c r="H216" s="859"/>
    </row>
    <row r="217" spans="1:8">
      <c r="A217" s="907"/>
      <c r="B217" s="1039" t="s">
        <v>148</v>
      </c>
      <c r="C217" s="913"/>
      <c r="E217" s="909"/>
      <c r="F217" s="853"/>
      <c r="G217" s="1040"/>
      <c r="H217" s="861"/>
    </row>
    <row r="218" spans="1:8">
      <c r="A218" s="907">
        <f>A215+1</f>
        <v>125</v>
      </c>
      <c r="B218" s="907"/>
      <c r="C218" s="935" t="s">
        <v>225</v>
      </c>
      <c r="D218" s="919" t="s">
        <v>239</v>
      </c>
      <c r="E218" s="909" t="str">
        <f>"(Note "&amp;B$321&amp;")"</f>
        <v>(Note O)</v>
      </c>
      <c r="F218" s="853" t="s">
        <v>635</v>
      </c>
      <c r="G218" s="1040"/>
      <c r="H218" s="814">
        <f>-'5 - Cost Support'!S186</f>
        <v>-493265</v>
      </c>
    </row>
    <row r="219" spans="1:8">
      <c r="A219" s="920">
        <f>+A218+1</f>
        <v>126</v>
      </c>
      <c r="B219" s="920"/>
      <c r="C219" s="935" t="s">
        <v>234</v>
      </c>
      <c r="D219" s="883"/>
      <c r="E219" s="920"/>
      <c r="F219" s="853" t="str">
        <f>"1 / (1 - Line "&amp;A214&amp;")"</f>
        <v>1 / (1 - Line 123)</v>
      </c>
      <c r="G219" s="1044"/>
      <c r="H219" s="860">
        <f>1/(1-H214)</f>
        <v>1.3910140492418972</v>
      </c>
    </row>
    <row r="220" spans="1:8" s="53" customFormat="1">
      <c r="A220" s="907">
        <f>+A219+1</f>
        <v>127</v>
      </c>
      <c r="B220" s="1045"/>
      <c r="C220" s="972" t="s">
        <v>143</v>
      </c>
      <c r="D220" s="940"/>
      <c r="E220" s="1026"/>
      <c r="F220" s="819" t="str">
        <f>"(Line "&amp;A$35&amp;")"</f>
        <v>(Line 18)</v>
      </c>
      <c r="G220" s="1046"/>
      <c r="H220" s="860">
        <f>H35</f>
        <v>0.63548700712349759</v>
      </c>
    </row>
    <row r="221" spans="1:8">
      <c r="A221" s="907">
        <f>+A220+1</f>
        <v>128</v>
      </c>
      <c r="B221" s="907"/>
      <c r="C221" s="1047" t="s">
        <v>172</v>
      </c>
      <c r="D221" s="941"/>
      <c r="E221" s="909"/>
      <c r="F221" s="820" t="str">
        <f>"(Line "&amp;A218&amp;" * Line "&amp;A219&amp;" * Line "&amp;A220&amp;")"</f>
        <v>(Line 125 * Line 126 * Line 127)</v>
      </c>
      <c r="G221" s="976"/>
      <c r="H221" s="862">
        <f>(H218*(H219)*H220)</f>
        <v>-436032.13043367927</v>
      </c>
    </row>
    <row r="222" spans="1:8">
      <c r="A222" s="907"/>
      <c r="B222" s="907"/>
      <c r="C222" s="1048"/>
      <c r="D222" s="904"/>
      <c r="E222" s="909"/>
      <c r="F222" s="820"/>
      <c r="G222" s="1046"/>
      <c r="H222" s="836"/>
    </row>
    <row r="223" spans="1:8">
      <c r="A223" s="907"/>
      <c r="B223" s="1074" t="s">
        <v>775</v>
      </c>
      <c r="C223" s="1048"/>
      <c r="D223" s="904"/>
      <c r="E223" s="1006"/>
      <c r="F223" s="820"/>
      <c r="G223" s="864"/>
      <c r="H223" s="864"/>
    </row>
    <row r="224" spans="1:8">
      <c r="A224" s="907" t="s">
        <v>776</v>
      </c>
      <c r="B224" s="907"/>
      <c r="C224" s="1023" t="s">
        <v>814</v>
      </c>
      <c r="D224" s="904"/>
      <c r="E224" s="909" t="str">
        <f>"(Note "&amp;B$327&amp;" &amp; "&amp;B$335&amp;")"</f>
        <v>(Note S &amp; V)</v>
      </c>
      <c r="F224" s="820"/>
      <c r="G224" s="864"/>
      <c r="H224" s="1196">
        <v>0</v>
      </c>
    </row>
    <row r="225" spans="1:8">
      <c r="A225" s="907" t="s">
        <v>777</v>
      </c>
      <c r="B225" s="907"/>
      <c r="C225" s="1027" t="s">
        <v>815</v>
      </c>
      <c r="D225" s="1195" t="s">
        <v>239</v>
      </c>
      <c r="E225" s="923" t="str">
        <f>"(Note "&amp;B$330&amp;" &amp; "&amp;B$335&amp;")"</f>
        <v>(Note T &amp; V)</v>
      </c>
      <c r="F225" s="819"/>
      <c r="G225" s="1030"/>
      <c r="H225" s="1197">
        <v>-3054643</v>
      </c>
    </row>
    <row r="226" spans="1:8">
      <c r="A226" s="907" t="s">
        <v>778</v>
      </c>
      <c r="B226" s="907"/>
      <c r="C226" s="1023" t="s">
        <v>221</v>
      </c>
      <c r="D226" s="904"/>
      <c r="E226" s="1006"/>
      <c r="F226" s="820" t="str">
        <f>"(Line "&amp;A224&amp;" + Line "&amp;A225&amp;")"</f>
        <v>(Line 128a + Line 128b)</v>
      </c>
      <c r="G226" s="864"/>
      <c r="H226" s="864">
        <f>SUM(H224:H225)</f>
        <v>-3054643</v>
      </c>
    </row>
    <row r="227" spans="1:8">
      <c r="A227" s="907" t="s">
        <v>779</v>
      </c>
      <c r="B227" s="907"/>
      <c r="C227" s="944" t="s">
        <v>234</v>
      </c>
      <c r="D227" s="945"/>
      <c r="E227" s="973"/>
      <c r="F227" s="922" t="str">
        <f>"1 / (1 - Line "&amp;A214&amp;")"</f>
        <v>1 / (1 - Line 123)</v>
      </c>
      <c r="G227" s="1030"/>
      <c r="H227" s="1198">
        <f>1/(1-H214)</f>
        <v>1.3910140492418972</v>
      </c>
    </row>
    <row r="228" spans="1:8">
      <c r="A228" s="907" t="s">
        <v>780</v>
      </c>
      <c r="B228" s="907"/>
      <c r="C228" s="1048" t="s">
        <v>781</v>
      </c>
      <c r="D228" s="904"/>
      <c r="E228" s="1006"/>
      <c r="F228" s="820" t="str">
        <f>"(Line "&amp;A226&amp;" * Line "&amp;A227&amp;")"</f>
        <v>(Line 128c * Line 128d)</v>
      </c>
      <c r="G228" s="864"/>
      <c r="H228" s="836">
        <f>H226*H227</f>
        <v>-4249051.3284184169</v>
      </c>
    </row>
    <row r="229" spans="1:8">
      <c r="A229" s="907"/>
      <c r="B229" s="907"/>
      <c r="C229" s="1023"/>
      <c r="D229" s="904"/>
      <c r="E229" s="1006"/>
      <c r="F229" s="820"/>
      <c r="G229" s="864"/>
      <c r="H229" s="864"/>
    </row>
    <row r="230" spans="1:8">
      <c r="A230" s="907"/>
      <c r="B230" s="1074" t="s">
        <v>782</v>
      </c>
      <c r="C230" s="1048"/>
      <c r="D230" s="904"/>
      <c r="E230" s="1006"/>
      <c r="F230" s="820"/>
      <c r="G230" s="864"/>
      <c r="H230" s="864"/>
    </row>
    <row r="231" spans="1:8">
      <c r="A231" s="907" t="s">
        <v>783</v>
      </c>
      <c r="B231" s="907"/>
      <c r="C231" s="1023" t="s">
        <v>784</v>
      </c>
      <c r="D231" s="904"/>
      <c r="E231" s="909" t="str">
        <f>"(Note "&amp;B$333&amp;")"</f>
        <v>(Note U)</v>
      </c>
      <c r="F231" s="820"/>
      <c r="G231" s="864"/>
      <c r="H231" s="1196">
        <v>1745768</v>
      </c>
    </row>
    <row r="232" spans="1:8">
      <c r="A232" s="907" t="s">
        <v>785</v>
      </c>
      <c r="B232" s="907"/>
      <c r="C232" s="944" t="s">
        <v>234</v>
      </c>
      <c r="D232" s="945"/>
      <c r="E232" s="973"/>
      <c r="F232" s="922" t="str">
        <f>"1 / (1 - Line "&amp;A214&amp;")"</f>
        <v>1 / (1 - Line 123)</v>
      </c>
      <c r="G232" s="1030"/>
      <c r="H232" s="1198">
        <f>1/(1-H214)</f>
        <v>1.3910140492418972</v>
      </c>
    </row>
    <row r="233" spans="1:8">
      <c r="A233" s="907" t="s">
        <v>786</v>
      </c>
      <c r="B233" s="907"/>
      <c r="C233" s="1048" t="s">
        <v>787</v>
      </c>
      <c r="D233" s="904"/>
      <c r="E233" s="1006"/>
      <c r="F233" s="820" t="str">
        <f>"(Line "&amp;A231&amp;" * Line "&amp;A232&amp;")"</f>
        <v>(Line 128f * Line 128g)</v>
      </c>
      <c r="G233" s="864"/>
      <c r="H233" s="836">
        <f>H231*H232</f>
        <v>2428387.8147169282</v>
      </c>
    </row>
    <row r="234" spans="1:8">
      <c r="A234" s="907"/>
      <c r="B234" s="907"/>
      <c r="C234" s="1048"/>
      <c r="D234" s="904"/>
      <c r="E234" s="1049"/>
      <c r="F234" s="1050"/>
      <c r="G234" s="1046"/>
      <c r="H234" s="863"/>
    </row>
    <row r="235" spans="1:8">
      <c r="A235" s="920">
        <f>+A221+1</f>
        <v>129</v>
      </c>
      <c r="B235" s="895" t="s">
        <v>215</v>
      </c>
      <c r="C235" s="808"/>
      <c r="D235" s="904" t="s">
        <v>374</v>
      </c>
      <c r="E235" s="949"/>
      <c r="F235" s="820" t="str">
        <f>"[Line "&amp;A215&amp;" * Line "&amp;A206&amp;" * (1- (Line "&amp;A201&amp;" / Line "&amp;A204&amp;"))]"</f>
        <v>[Line 124 * Line 119 * (1- (Line 115 / Line 118))]</v>
      </c>
      <c r="G235" s="904"/>
      <c r="H235" s="836">
        <f>((H215*H206*(1-(H201/H204))))</f>
        <v>286078124.15978932</v>
      </c>
    </row>
    <row r="236" spans="1:8">
      <c r="A236" s="907"/>
      <c r="B236" s="907"/>
      <c r="C236" s="1023"/>
      <c r="D236" s="904"/>
      <c r="E236" s="1006"/>
      <c r="F236" s="1051"/>
      <c r="G236" s="1046"/>
      <c r="H236" s="864"/>
    </row>
    <row r="237" spans="1:8" ht="20.5" thickBot="1">
      <c r="A237" s="907">
        <f>+A235+1</f>
        <v>130</v>
      </c>
      <c r="B237" s="1052" t="s">
        <v>78</v>
      </c>
      <c r="C237" s="1052"/>
      <c r="D237" s="1053"/>
      <c r="E237" s="953"/>
      <c r="F237" s="1054" t="str">
        <f>"(Lines "&amp;A221&amp;" + "&amp;A228&amp;" + "&amp;A233&amp;" + "&amp;A235&amp;")"</f>
        <v>(Lines 128 + 128e + 128h + 129)</v>
      </c>
      <c r="G237" s="1055"/>
      <c r="H237" s="865">
        <f>H221+H228+H233+H235</f>
        <v>283821428.51565415</v>
      </c>
    </row>
    <row r="238" spans="1:8" ht="20.5" thickTop="1">
      <c r="A238" s="907"/>
      <c r="B238" s="907"/>
      <c r="C238" s="1056"/>
      <c r="F238" s="831"/>
      <c r="G238" s="1057"/>
      <c r="H238" s="854"/>
    </row>
    <row r="239" spans="1:8">
      <c r="A239" s="993" t="s">
        <v>357</v>
      </c>
      <c r="B239" s="994"/>
      <c r="C239" s="995"/>
      <c r="D239" s="996"/>
      <c r="E239" s="997"/>
      <c r="F239" s="829"/>
      <c r="G239" s="829"/>
      <c r="H239" s="811"/>
    </row>
    <row r="240" spans="1:8">
      <c r="A240" s="882"/>
      <c r="B240" s="818"/>
      <c r="C240" s="818"/>
      <c r="D240" s="818"/>
    </row>
    <row r="241" spans="1:8">
      <c r="A241" s="882"/>
      <c r="B241" s="984" t="s">
        <v>79</v>
      </c>
      <c r="C241" s="808"/>
      <c r="D241" s="928"/>
    </row>
    <row r="242" spans="1:8">
      <c r="A242" s="882">
        <f>+A237+1</f>
        <v>131</v>
      </c>
      <c r="B242" s="818"/>
      <c r="C242" s="808" t="s">
        <v>80</v>
      </c>
      <c r="D242" s="928"/>
      <c r="F242" s="820" t="str">
        <f>"(Line "&amp;A72&amp;")"</f>
        <v>(Line 43)</v>
      </c>
      <c r="H242" s="823">
        <f>H72</f>
        <v>14187889493.58802</v>
      </c>
    </row>
    <row r="243" spans="1:8">
      <c r="A243" s="907">
        <f>+A242+1</f>
        <v>132</v>
      </c>
      <c r="B243" s="818"/>
      <c r="C243" s="808" t="s">
        <v>319</v>
      </c>
      <c r="D243" s="928"/>
      <c r="F243" s="819" t="str">
        <f>"(Line "&amp;A110&amp;")"</f>
        <v>(Line 57)</v>
      </c>
      <c r="H243" s="823">
        <f>H110</f>
        <v>-2741816649.5334277</v>
      </c>
    </row>
    <row r="244" spans="1:8">
      <c r="A244" s="907">
        <f>+A243+1</f>
        <v>133</v>
      </c>
      <c r="B244" s="907"/>
      <c r="C244" s="980" t="s">
        <v>214</v>
      </c>
      <c r="D244" s="1058"/>
      <c r="E244" s="1059"/>
      <c r="F244" s="820" t="str">
        <f>"(Line "&amp;A112&amp;")"</f>
        <v>(Line 58)</v>
      </c>
      <c r="G244" s="1060"/>
      <c r="H244" s="866">
        <f>SUM(H242:H243)</f>
        <v>11446072844.054592</v>
      </c>
    </row>
    <row r="245" spans="1:8">
      <c r="A245" s="907"/>
      <c r="B245" s="907"/>
      <c r="C245" s="943"/>
      <c r="D245" s="904"/>
      <c r="E245" s="828"/>
      <c r="F245" s="883"/>
      <c r="G245" s="853"/>
      <c r="H245" s="823"/>
    </row>
    <row r="246" spans="1:8">
      <c r="A246" s="907">
        <f>+A244+1</f>
        <v>134</v>
      </c>
      <c r="C246" s="943" t="s">
        <v>205</v>
      </c>
      <c r="D246" s="929"/>
      <c r="F246" s="820" t="str">
        <f>"(Line "&amp;A144&amp;")"</f>
        <v>(Line 80)</v>
      </c>
      <c r="H246" s="823">
        <f>H144</f>
        <v>140921884.28800279</v>
      </c>
    </row>
    <row r="247" spans="1:8">
      <c r="A247" s="907">
        <f>+A246+1</f>
        <v>135</v>
      </c>
      <c r="C247" s="969" t="s">
        <v>199</v>
      </c>
      <c r="D247" s="929"/>
      <c r="F247" s="820" t="str">
        <f>"(Line "&amp;A162&amp;")"</f>
        <v>(Line 91)</v>
      </c>
      <c r="H247" s="823">
        <f>H162</f>
        <v>385518692.42983407</v>
      </c>
    </row>
    <row r="248" spans="1:8">
      <c r="A248" s="907">
        <f>+A247+1</f>
        <v>136</v>
      </c>
      <c r="B248" s="907"/>
      <c r="C248" s="943" t="s">
        <v>81</v>
      </c>
      <c r="D248" s="904"/>
      <c r="E248" s="828"/>
      <c r="F248" s="820" t="str">
        <f>"(Line "&amp;A168&amp;")"</f>
        <v>(Line 93)</v>
      </c>
      <c r="G248" s="853"/>
      <c r="H248" s="823">
        <f>H168</f>
        <v>14414045.266015792</v>
      </c>
    </row>
    <row r="249" spans="1:8">
      <c r="A249" s="907">
        <f>+A248+1</f>
        <v>137</v>
      </c>
      <c r="B249" s="907"/>
      <c r="C249" s="1061" t="s">
        <v>228</v>
      </c>
      <c r="D249" s="904"/>
      <c r="E249" s="828"/>
      <c r="F249" s="820" t="str">
        <f>"(Line "&amp;A206&amp;")"</f>
        <v>(Line 119)</v>
      </c>
      <c r="G249" s="853"/>
      <c r="H249" s="823">
        <f>H206</f>
        <v>936583693.66161621</v>
      </c>
    </row>
    <row r="250" spans="1:8">
      <c r="A250" s="907">
        <f>+A249+1</f>
        <v>138</v>
      </c>
      <c r="B250" s="907"/>
      <c r="C250" s="1061" t="s">
        <v>229</v>
      </c>
      <c r="D250" s="904"/>
      <c r="E250" s="828"/>
      <c r="F250" s="820" t="str">
        <f>"(Line "&amp;A237&amp;")"</f>
        <v>(Line 130)</v>
      </c>
      <c r="G250" s="853"/>
      <c r="H250" s="823">
        <f>H237</f>
        <v>283821428.51565415</v>
      </c>
    </row>
    <row r="251" spans="1:8">
      <c r="A251" s="907"/>
      <c r="B251" s="907"/>
      <c r="C251" s="1061"/>
      <c r="D251" s="904"/>
      <c r="E251" s="828"/>
      <c r="F251" s="883"/>
      <c r="G251" s="853"/>
      <c r="H251" s="823"/>
    </row>
    <row r="252" spans="1:8">
      <c r="A252" s="1062">
        <f>+A250+1</f>
        <v>139</v>
      </c>
      <c r="B252" s="1063"/>
      <c r="C252" s="1064" t="s">
        <v>232</v>
      </c>
      <c r="D252" s="1065"/>
      <c r="E252" s="1066"/>
      <c r="F252" s="1067" t="str">
        <f>"(Sum Lines "&amp;A246&amp;" to "&amp;A250&amp;")"</f>
        <v>(Sum Lines 134 to 138)</v>
      </c>
      <c r="G252" s="1068"/>
      <c r="H252" s="867">
        <f>SUM(H246:H250)</f>
        <v>1761259744.1611228</v>
      </c>
    </row>
    <row r="253" spans="1:8">
      <c r="A253" s="1069"/>
      <c r="B253" s="1045"/>
      <c r="C253" s="963"/>
      <c r="D253" s="897"/>
      <c r="E253" s="1070"/>
      <c r="F253" s="1015"/>
      <c r="G253" s="929"/>
      <c r="H253" s="868"/>
    </row>
    <row r="254" spans="1:8">
      <c r="A254" s="1069"/>
      <c r="B254" s="1048" t="s">
        <v>125</v>
      </c>
      <c r="C254" s="963"/>
      <c r="D254" s="897"/>
      <c r="E254" s="1070"/>
      <c r="F254" s="1015"/>
      <c r="G254" s="929"/>
      <c r="H254" s="868"/>
    </row>
    <row r="255" spans="1:8">
      <c r="A255" s="1006">
        <f>+A252+1</f>
        <v>140</v>
      </c>
      <c r="B255" s="1006"/>
      <c r="C255" s="943" t="str">
        <f>+C40</f>
        <v>Transmission Plant In Service</v>
      </c>
      <c r="D255" s="897"/>
      <c r="E255" s="1070"/>
      <c r="F255" s="820" t="str">
        <f>"(Line "&amp;A40&amp;")"</f>
        <v>(Line 19)</v>
      </c>
      <c r="G255" s="929"/>
      <c r="H255" s="869">
        <f>H40</f>
        <v>15876024297.153847</v>
      </c>
    </row>
    <row r="256" spans="1:8">
      <c r="A256" s="1006">
        <f>+A255+1</f>
        <v>141</v>
      </c>
      <c r="B256" s="1006"/>
      <c r="C256" s="944" t="s">
        <v>126</v>
      </c>
      <c r="D256" s="1071"/>
      <c r="E256" s="923" t="str">
        <f>"(Note "&amp;B$296&amp;" &amp; "&amp;B$317&amp;")"</f>
        <v>(Note B &amp; M)</v>
      </c>
      <c r="F256" s="819" t="s">
        <v>635</v>
      </c>
      <c r="G256" s="922"/>
      <c r="H256" s="870">
        <f>+'5 - Cost Support'!T192</f>
        <v>0</v>
      </c>
    </row>
    <row r="257" spans="1:8">
      <c r="A257" s="1006">
        <f>+A256+1</f>
        <v>142</v>
      </c>
      <c r="B257" s="1006"/>
      <c r="C257" s="943" t="s">
        <v>127</v>
      </c>
      <c r="D257" s="897"/>
      <c r="E257" s="1072"/>
      <c r="F257" s="820" t="str">
        <f>"(Line "&amp;A255&amp;" - Line "&amp;A256&amp;")"</f>
        <v>(Line 140 - Line 141)</v>
      </c>
      <c r="G257" s="929"/>
      <c r="H257" s="869">
        <f>H255-H256</f>
        <v>15876024297.153847</v>
      </c>
    </row>
    <row r="258" spans="1:8">
      <c r="A258" s="1006">
        <f>+A257+1</f>
        <v>143</v>
      </c>
      <c r="B258" s="1006"/>
      <c r="C258" s="943" t="s">
        <v>128</v>
      </c>
      <c r="D258" s="897"/>
      <c r="E258" s="1070"/>
      <c r="F258" s="820" t="str">
        <f>"(Line "&amp;A257&amp;" / Line "&amp;A255&amp;")"</f>
        <v>(Line 142 / Line 140)</v>
      </c>
      <c r="G258" s="929"/>
      <c r="H258" s="871">
        <f>H257/H255</f>
        <v>1</v>
      </c>
    </row>
    <row r="259" spans="1:8">
      <c r="A259" s="1006">
        <f>+A258+1</f>
        <v>144</v>
      </c>
      <c r="B259" s="1006"/>
      <c r="C259" s="944" t="s">
        <v>232</v>
      </c>
      <c r="D259" s="1071"/>
      <c r="E259" s="1073"/>
      <c r="F259" s="819" t="str">
        <f>"(Line "&amp;A252&amp;")"</f>
        <v>(Line 139)</v>
      </c>
      <c r="G259" s="922"/>
      <c r="H259" s="870">
        <f>H252</f>
        <v>1761259744.1611228</v>
      </c>
    </row>
    <row r="260" spans="1:8">
      <c r="A260" s="1006">
        <f>+A259+1</f>
        <v>145</v>
      </c>
      <c r="B260" s="1006"/>
      <c r="C260" s="963" t="s">
        <v>129</v>
      </c>
      <c r="D260" s="897"/>
      <c r="E260" s="1070"/>
      <c r="F260" s="820" t="str">
        <f>"(Line "&amp;A258&amp;" * Line "&amp;A259&amp;")"</f>
        <v>(Line 143 * Line 144)</v>
      </c>
      <c r="G260" s="929"/>
      <c r="H260" s="872">
        <f>H258*H259</f>
        <v>1761259744.1611228</v>
      </c>
    </row>
    <row r="261" spans="1:8">
      <c r="A261" s="956"/>
      <c r="B261" s="907"/>
      <c r="C261" s="943"/>
      <c r="D261" s="904"/>
      <c r="E261" s="828"/>
      <c r="F261" s="883"/>
      <c r="G261" s="853"/>
      <c r="H261" s="817"/>
    </row>
    <row r="262" spans="1:8">
      <c r="A262" s="956"/>
      <c r="B262" s="1074" t="s">
        <v>522</v>
      </c>
      <c r="C262" s="943"/>
      <c r="D262" s="904"/>
      <c r="E262" s="828"/>
      <c r="F262" s="883"/>
      <c r="G262" s="853"/>
      <c r="H262" s="817"/>
    </row>
    <row r="263" spans="1:8">
      <c r="A263" s="920">
        <f>+A260+1</f>
        <v>146</v>
      </c>
      <c r="B263" s="818"/>
      <c r="C263" s="1074" t="s">
        <v>84</v>
      </c>
      <c r="D263" s="1075"/>
      <c r="E263" s="909" t="str">
        <f>"(Note "&amp;B$321&amp;")"</f>
        <v>(Note O)</v>
      </c>
      <c r="F263" s="883" t="s">
        <v>636</v>
      </c>
      <c r="G263" s="853"/>
      <c r="H263" s="869">
        <f>+'3 - Revenue Credits'!D28</f>
        <v>28054212.146749999</v>
      </c>
    </row>
    <row r="264" spans="1:8">
      <c r="A264" s="920">
        <f>+A263+1</f>
        <v>147</v>
      </c>
      <c r="B264" s="818"/>
      <c r="C264" s="1074" t="s">
        <v>521</v>
      </c>
      <c r="D264" s="904"/>
      <c r="E264" s="909" t="str">
        <f>"(Note "&amp;B$318&amp;" &amp; "&amp;B$321&amp;")"</f>
        <v>(Note N &amp; O)</v>
      </c>
      <c r="F264" s="853" t="s">
        <v>635</v>
      </c>
      <c r="G264" s="853"/>
      <c r="H264" s="869">
        <f>+'5 - Cost Support'!S199</f>
        <v>0</v>
      </c>
    </row>
    <row r="265" spans="1:8" ht="20.5" thickBot="1">
      <c r="A265" s="907"/>
      <c r="B265" s="907"/>
      <c r="C265" s="808"/>
      <c r="D265" s="808"/>
      <c r="F265" s="1076"/>
      <c r="G265" s="853"/>
      <c r="H265" s="817"/>
    </row>
    <row r="266" spans="1:8" s="55" customFormat="1" ht="20.5" thickBot="1">
      <c r="A266" s="1077">
        <f>+A264+1</f>
        <v>148</v>
      </c>
      <c r="B266" s="1078"/>
      <c r="C266" s="1079" t="s">
        <v>243</v>
      </c>
      <c r="D266" s="873"/>
      <c r="E266" s="1080"/>
      <c r="F266" s="1081" t="str">
        <f>"(Line "&amp;A260&amp;" - Line "&amp;A263&amp;" + Line "&amp;A264&amp;")"</f>
        <v>(Line 145 - Line 146 + Line 147)</v>
      </c>
      <c r="G266" s="1082"/>
      <c r="H266" s="873">
        <f>H260-H263+H264</f>
        <v>1733205532.0143728</v>
      </c>
    </row>
    <row r="267" spans="1:8">
      <c r="A267" s="956"/>
      <c r="B267" s="907"/>
      <c r="C267" s="808"/>
      <c r="D267" s="808"/>
      <c r="F267" s="853"/>
      <c r="G267" s="853"/>
      <c r="H267" s="817"/>
    </row>
    <row r="268" spans="1:8">
      <c r="A268" s="920"/>
      <c r="B268" s="895" t="s">
        <v>387</v>
      </c>
      <c r="C268" s="807"/>
      <c r="D268" s="808"/>
      <c r="F268" s="883"/>
      <c r="G268" s="853"/>
      <c r="H268" s="817"/>
    </row>
    <row r="269" spans="1:8">
      <c r="A269" s="920">
        <f>+A266+1</f>
        <v>149</v>
      </c>
      <c r="B269" s="920"/>
      <c r="C269" s="808" t="str">
        <f>+C259</f>
        <v>Gross Revenue Requirement</v>
      </c>
      <c r="D269" s="808"/>
      <c r="F269" s="883" t="str">
        <f>"(Line "&amp;A259&amp;")"</f>
        <v>(Line 144)</v>
      </c>
      <c r="G269" s="853"/>
      <c r="H269" s="872">
        <f>H259</f>
        <v>1761259744.1611228</v>
      </c>
    </row>
    <row r="270" spans="1:8">
      <c r="A270" s="920">
        <f>+A269+1</f>
        <v>150</v>
      </c>
      <c r="B270" s="920"/>
      <c r="C270" s="808" t="s">
        <v>451</v>
      </c>
      <c r="D270" s="808"/>
      <c r="F270" s="883" t="str">
        <f>"(Line "&amp;A40&amp;" - Line "&amp;A58&amp;" + Line "&amp;A85&amp;" + Line "&amp;A88&amp;")"</f>
        <v>(Line 19 - Line 32 + Line 45 + Line 45a)</v>
      </c>
      <c r="G270" s="853"/>
      <c r="H270" s="872">
        <f>+H40-H58+H85+H88</f>
        <v>14102249644.076923</v>
      </c>
    </row>
    <row r="271" spans="1:8">
      <c r="A271" s="920">
        <f>+A270+1</f>
        <v>151</v>
      </c>
      <c r="B271" s="920"/>
      <c r="C271" s="808" t="s">
        <v>392</v>
      </c>
      <c r="D271" s="808"/>
      <c r="F271" s="883" t="str">
        <f>"(Line "&amp;A269&amp;" / Line "&amp;A270&amp;")"</f>
        <v>(Line 149 / Line 150)</v>
      </c>
      <c r="G271" s="853"/>
      <c r="H271" s="817">
        <f>H269/H270</f>
        <v>0.12489211215324558</v>
      </c>
    </row>
    <row r="272" spans="1:8">
      <c r="A272" s="920">
        <f>+A271+1</f>
        <v>152</v>
      </c>
      <c r="B272" s="920"/>
      <c r="C272" s="808" t="s">
        <v>393</v>
      </c>
      <c r="D272" s="808"/>
      <c r="F272" s="883" t="str">
        <f>"(Line "&amp;A269&amp;" - Line "&amp;A149&amp;") / Line "&amp;A270</f>
        <v>(Line 149 - Line 81) / Line 150</v>
      </c>
      <c r="G272" s="853"/>
      <c r="H272" s="817">
        <f>(H269-H149)/H270</f>
        <v>9.8149339083815526E-2</v>
      </c>
    </row>
    <row r="273" spans="1:8">
      <c r="A273" s="920">
        <f>+A272+1</f>
        <v>153</v>
      </c>
      <c r="B273" s="920"/>
      <c r="C273" s="808" t="s">
        <v>394</v>
      </c>
      <c r="D273" s="808"/>
      <c r="E273" s="939"/>
      <c r="F273" s="883" t="str">
        <f>"(Line "&amp;A269&amp;" - Line "&amp;A149&amp;" - Line "&amp;A206&amp;" - Line "&amp;A237&amp;") / Line "&amp;A270</f>
        <v>(Line 149 - Line 81 - Line 119 - Line 130) / Line 150</v>
      </c>
      <c r="G273" s="853"/>
      <c r="H273" s="817">
        <f>(H269-H149-H206-H237)/H270</f>
        <v>1.1609591669128972E-2</v>
      </c>
    </row>
    <row r="274" spans="1:8">
      <c r="A274" s="920"/>
      <c r="B274" s="920"/>
      <c r="C274" s="808"/>
      <c r="D274" s="808"/>
      <c r="F274" s="883"/>
      <c r="G274" s="853"/>
      <c r="H274" s="817"/>
    </row>
    <row r="275" spans="1:8">
      <c r="A275" s="920"/>
      <c r="B275" s="895" t="s">
        <v>388</v>
      </c>
      <c r="C275" s="808"/>
      <c r="D275" s="808"/>
      <c r="F275" s="883"/>
      <c r="G275" s="853"/>
      <c r="H275" s="817"/>
    </row>
    <row r="276" spans="1:8">
      <c r="A276" s="920">
        <f>+A273+1</f>
        <v>154</v>
      </c>
      <c r="B276" s="920"/>
      <c r="C276" s="808" t="s">
        <v>160</v>
      </c>
      <c r="D276" s="808"/>
      <c r="F276" s="883" t="str">
        <f>"(Line "&amp;A259&amp;" - Line "&amp;A249&amp;" - Line "&amp;A250&amp;")"</f>
        <v>(Line 144 - Line 137 - Line 138)</v>
      </c>
      <c r="G276" s="853"/>
      <c r="H276" s="872">
        <f>H259-H249-H250</f>
        <v>540854621.98385239</v>
      </c>
    </row>
    <row r="277" spans="1:8">
      <c r="A277" s="920">
        <f>+A276+1</f>
        <v>155</v>
      </c>
      <c r="B277" s="920"/>
      <c r="C277" s="808" t="s">
        <v>563</v>
      </c>
      <c r="D277" s="808"/>
      <c r="F277" s="883" t="s">
        <v>637</v>
      </c>
      <c r="G277" s="853"/>
      <c r="H277" s="872">
        <f>'4 - 100 Basis Pt ROE'!I9</f>
        <v>1307537779.886889</v>
      </c>
    </row>
    <row r="278" spans="1:8">
      <c r="A278" s="920">
        <f>+A277+1</f>
        <v>156</v>
      </c>
      <c r="B278" s="920"/>
      <c r="C278" s="808" t="s">
        <v>389</v>
      </c>
      <c r="D278" s="808"/>
      <c r="F278" s="883" t="str">
        <f>"(Line "&amp;A276&amp;" + Line "&amp;A277&amp;")"</f>
        <v>(Line 154 + Line 155)</v>
      </c>
      <c r="G278" s="853"/>
      <c r="H278" s="872">
        <f>H276+H277</f>
        <v>1848392401.8707414</v>
      </c>
    </row>
    <row r="279" spans="1:8">
      <c r="A279" s="920">
        <f>+A278+1</f>
        <v>157</v>
      </c>
      <c r="B279" s="920"/>
      <c r="C279" s="808" t="str">
        <f>+C270</f>
        <v xml:space="preserve">Net Transmission Plant, CWIP and Abandoned Plant </v>
      </c>
      <c r="D279" s="808"/>
      <c r="F279" s="883" t="str">
        <f>+F270</f>
        <v>(Line 19 - Line 32 + Line 45 + Line 45a)</v>
      </c>
      <c r="G279" s="853"/>
      <c r="H279" s="872">
        <f>+H270</f>
        <v>14102249644.076923</v>
      </c>
    </row>
    <row r="280" spans="1:8">
      <c r="A280" s="920">
        <f>+A279+1</f>
        <v>158</v>
      </c>
      <c r="B280" s="920"/>
      <c r="C280" s="808" t="s">
        <v>390</v>
      </c>
      <c r="D280" s="808"/>
      <c r="F280" s="883" t="str">
        <f>"(Line "&amp;A278&amp;" / Line "&amp;A279&amp;")"</f>
        <v>(Line 156 / Line 157)</v>
      </c>
      <c r="G280" s="853"/>
      <c r="H280" s="817">
        <f>H278/H279</f>
        <v>0.13107074747092451</v>
      </c>
    </row>
    <row r="281" spans="1:8">
      <c r="A281" s="920">
        <f>+A280+1</f>
        <v>159</v>
      </c>
      <c r="B281" s="920"/>
      <c r="C281" s="808" t="s">
        <v>391</v>
      </c>
      <c r="D281" s="808"/>
      <c r="F281" s="883" t="str">
        <f>"(Line "&amp;A278&amp;" - Line "&amp;A149&amp;") /  Line "&amp;A279</f>
        <v>(Line 156 - Line 81) /  Line 157</v>
      </c>
      <c r="G281" s="853"/>
      <c r="H281" s="817">
        <f>(H278-H149)/H279</f>
        <v>0.10432797440149444</v>
      </c>
    </row>
    <row r="282" spans="1:8">
      <c r="A282" s="920"/>
      <c r="B282" s="920"/>
      <c r="C282" s="808"/>
      <c r="D282" s="808"/>
      <c r="F282" s="883"/>
      <c r="G282" s="853"/>
      <c r="H282" s="817"/>
    </row>
    <row r="283" spans="1:8">
      <c r="A283" s="920">
        <f>+A281+1</f>
        <v>160</v>
      </c>
      <c r="B283" s="920"/>
      <c r="C283" s="895" t="s">
        <v>243</v>
      </c>
      <c r="D283" s="808"/>
      <c r="E283" s="939"/>
      <c r="F283" s="883" t="str">
        <f>"(Line "&amp;A266&amp;")"</f>
        <v>(Line 148)</v>
      </c>
      <c r="G283" s="853"/>
      <c r="H283" s="872">
        <f>H266</f>
        <v>1733205532.0143728</v>
      </c>
    </row>
    <row r="284" spans="1:8">
      <c r="A284" s="920">
        <f>+A283+1</f>
        <v>161</v>
      </c>
      <c r="B284" s="920"/>
      <c r="C284" s="808" t="s">
        <v>564</v>
      </c>
      <c r="D284" s="808"/>
      <c r="E284" s="828"/>
      <c r="F284" s="879" t="s">
        <v>632</v>
      </c>
      <c r="G284" s="853"/>
      <c r="H284" s="1476">
        <f>'6- True-Up Adjustment '!G64</f>
        <v>13709012.53042233</v>
      </c>
    </row>
    <row r="285" spans="1:8">
      <c r="A285" s="920">
        <f>+A284+1</f>
        <v>162</v>
      </c>
      <c r="B285" s="920"/>
      <c r="C285" s="808" t="s">
        <v>267</v>
      </c>
      <c r="D285" s="808"/>
      <c r="E285" s="828"/>
      <c r="F285" s="879" t="s">
        <v>560</v>
      </c>
      <c r="G285" s="853"/>
      <c r="H285" s="872">
        <f>'7 -TEC'!JC73</f>
        <v>6132536.0549350977</v>
      </c>
    </row>
    <row r="286" spans="1:8">
      <c r="A286" s="920">
        <f>+A285+1</f>
        <v>163</v>
      </c>
      <c r="B286" s="920"/>
      <c r="C286" s="904" t="s">
        <v>2</v>
      </c>
      <c r="D286" s="1083"/>
      <c r="E286" s="909"/>
      <c r="F286" s="904" t="s">
        <v>5</v>
      </c>
      <c r="G286" s="853"/>
      <c r="H286" s="872">
        <f>+'5 - Cost Support'!S207</f>
        <v>0</v>
      </c>
    </row>
    <row r="287" spans="1:8">
      <c r="A287" s="920">
        <f>+A286+1</f>
        <v>164</v>
      </c>
      <c r="B287" s="920"/>
      <c r="C287" s="895" t="s">
        <v>531</v>
      </c>
      <c r="D287" s="808"/>
      <c r="E287" s="939"/>
      <c r="F287" s="883" t="str">
        <f>"(Line "&amp;A283&amp;" + "&amp;A284&amp;" + "&amp;A285&amp;" + "&amp;A286&amp;")"</f>
        <v>(Line 160 + 161 + 162 + 163)</v>
      </c>
      <c r="G287" s="853"/>
      <c r="H287" s="872">
        <f>(H283+H284+H285+H286)</f>
        <v>1753047080.59973</v>
      </c>
    </row>
    <row r="288" spans="1:8">
      <c r="A288" s="920"/>
      <c r="B288" s="907"/>
      <c r="C288" s="808"/>
      <c r="D288" s="808"/>
      <c r="F288" s="883"/>
      <c r="G288" s="853"/>
      <c r="H288" s="874"/>
    </row>
    <row r="289" spans="1:8">
      <c r="A289" s="920"/>
      <c r="B289" s="1074" t="s">
        <v>530</v>
      </c>
      <c r="C289" s="808"/>
      <c r="D289" s="808"/>
      <c r="F289" s="883"/>
      <c r="G289" s="853"/>
      <c r="H289" s="874"/>
    </row>
    <row r="290" spans="1:8">
      <c r="A290" s="920">
        <f>+A287+1</f>
        <v>165</v>
      </c>
      <c r="B290" s="907"/>
      <c r="C290" s="853" t="s">
        <v>195</v>
      </c>
      <c r="E290" s="909" t="str">
        <f>"(Note "&amp;B$316&amp;")"</f>
        <v>(Note L)</v>
      </c>
      <c r="F290" s="808" t="s">
        <v>635</v>
      </c>
      <c r="G290" s="808"/>
      <c r="H290" s="875">
        <f>'5 - Cost Support'!S215</f>
        <v>10064.1</v>
      </c>
    </row>
    <row r="291" spans="1:8">
      <c r="A291" s="920">
        <f>+A290+1</f>
        <v>166</v>
      </c>
      <c r="B291" s="907"/>
      <c r="C291" s="853" t="s">
        <v>194</v>
      </c>
      <c r="D291" s="1084"/>
      <c r="E291" s="1085"/>
      <c r="F291" s="820" t="str">
        <f>"(Line "&amp;A287&amp;" / "&amp;A290&amp;")"</f>
        <v>(Line 164 / 165)</v>
      </c>
      <c r="G291" s="1086"/>
      <c r="H291" s="1096">
        <f>H287/H290</f>
        <v>174188.16194192527</v>
      </c>
    </row>
    <row r="292" spans="1:8" ht="20.5" thickBot="1">
      <c r="A292" s="907"/>
      <c r="B292" s="907"/>
      <c r="E292" s="1087"/>
      <c r="F292" s="880"/>
      <c r="G292" s="1086"/>
      <c r="H292" s="876"/>
    </row>
    <row r="293" spans="1:8" s="53" customFormat="1" ht="20.5" thickBot="1">
      <c r="A293" s="1077">
        <f>+A291+1</f>
        <v>167</v>
      </c>
      <c r="B293" s="1088"/>
      <c r="C293" s="1079" t="s">
        <v>253</v>
      </c>
      <c r="D293" s="1088"/>
      <c r="E293" s="1088"/>
      <c r="F293" s="1088" t="str">
        <f>"(Line "&amp;A291&amp;")"</f>
        <v>(Line 166)</v>
      </c>
      <c r="G293" s="1088"/>
      <c r="H293" s="1097">
        <f>H291</f>
        <v>174188.16194192527</v>
      </c>
    </row>
    <row r="294" spans="1:8" s="53" customFormat="1">
      <c r="A294" s="878"/>
      <c r="B294" s="958" t="s">
        <v>237</v>
      </c>
      <c r="C294" s="904"/>
      <c r="D294" s="904"/>
      <c r="E294" s="1085"/>
      <c r="F294" s="880"/>
      <c r="G294" s="880"/>
      <c r="H294" s="874"/>
    </row>
    <row r="295" spans="1:8" s="52" customFormat="1" ht="28" customHeight="1">
      <c r="A295" s="878"/>
      <c r="B295" s="1006" t="s">
        <v>100</v>
      </c>
      <c r="C295" s="904" t="s">
        <v>245</v>
      </c>
      <c r="D295" s="904"/>
      <c r="E295" s="1085"/>
      <c r="F295" s="880"/>
      <c r="G295" s="880"/>
      <c r="H295" s="877"/>
    </row>
    <row r="296" spans="1:8" s="52" customFormat="1" ht="28" customHeight="1">
      <c r="A296" s="878"/>
      <c r="B296" s="1006" t="s">
        <v>222</v>
      </c>
      <c r="C296" s="904" t="s">
        <v>717</v>
      </c>
      <c r="D296" s="904"/>
      <c r="E296" s="1085"/>
      <c r="F296" s="880"/>
      <c r="G296" s="880"/>
      <c r="H296" s="877"/>
    </row>
    <row r="297" spans="1:8" s="52" customFormat="1" ht="28" customHeight="1">
      <c r="A297" s="878"/>
      <c r="B297" s="1006" t="s">
        <v>85</v>
      </c>
      <c r="C297" s="879" t="s">
        <v>716</v>
      </c>
      <c r="D297" s="904"/>
      <c r="E297" s="1085"/>
      <c r="F297" s="880"/>
      <c r="G297" s="880"/>
      <c r="H297" s="877"/>
    </row>
    <row r="298" spans="1:8" s="52" customFormat="1" ht="28" customHeight="1">
      <c r="A298" s="878"/>
      <c r="B298" s="1006" t="s">
        <v>101</v>
      </c>
      <c r="C298" s="1041" t="s">
        <v>507</v>
      </c>
      <c r="D298" s="904"/>
      <c r="E298" s="1085"/>
      <c r="F298" s="880"/>
      <c r="G298" s="880"/>
      <c r="H298" s="880"/>
    </row>
    <row r="299" spans="1:8" s="52" customFormat="1" ht="28" customHeight="1">
      <c r="A299" s="878"/>
      <c r="B299" s="1006" t="s">
        <v>99</v>
      </c>
      <c r="C299" s="883" t="s">
        <v>270</v>
      </c>
      <c r="D299" s="904"/>
      <c r="E299" s="1085"/>
      <c r="F299" s="880"/>
      <c r="G299" s="880"/>
      <c r="H299" s="877"/>
    </row>
    <row r="300" spans="1:8" s="52" customFormat="1" ht="28" customHeight="1">
      <c r="A300" s="878"/>
      <c r="B300" s="1006" t="s">
        <v>558</v>
      </c>
      <c r="C300" s="1041" t="s">
        <v>269</v>
      </c>
      <c r="D300" s="904"/>
      <c r="E300" s="1085"/>
      <c r="F300" s="880"/>
      <c r="G300" s="880"/>
      <c r="H300" s="877"/>
    </row>
    <row r="301" spans="1:8" s="52" customFormat="1" ht="28" customHeight="1">
      <c r="A301" s="878"/>
      <c r="B301" s="1006" t="s">
        <v>102</v>
      </c>
      <c r="C301" s="1041" t="s">
        <v>718</v>
      </c>
      <c r="D301" s="904"/>
      <c r="E301" s="1085"/>
      <c r="F301" s="880"/>
      <c r="G301" s="880"/>
      <c r="H301" s="877"/>
    </row>
    <row r="302" spans="1:8" s="52" customFormat="1" ht="28" customHeight="1">
      <c r="A302" s="878"/>
      <c r="B302" s="1006" t="s">
        <v>371</v>
      </c>
      <c r="C302" s="1041" t="s">
        <v>719</v>
      </c>
      <c r="D302" s="904"/>
      <c r="E302" s="1085"/>
      <c r="F302" s="880"/>
      <c r="G302" s="880"/>
      <c r="H302" s="877"/>
    </row>
    <row r="303" spans="1:8" s="52" customFormat="1" ht="28" customHeight="1">
      <c r="A303" s="878"/>
      <c r="B303" s="1006" t="s">
        <v>376</v>
      </c>
      <c r="C303" s="1041" t="s">
        <v>288</v>
      </c>
      <c r="D303" s="904"/>
      <c r="E303" s="1085"/>
      <c r="F303" s="880"/>
      <c r="G303" s="880"/>
      <c r="H303" s="877"/>
    </row>
    <row r="304" spans="1:8" s="52" customFormat="1" ht="28" customHeight="1">
      <c r="A304" s="878"/>
      <c r="B304" s="1006"/>
      <c r="C304" s="1041" t="s">
        <v>720</v>
      </c>
      <c r="D304" s="904"/>
      <c r="E304" s="1085"/>
      <c r="F304" s="880"/>
      <c r="G304" s="880"/>
      <c r="H304" s="877"/>
    </row>
    <row r="305" spans="1:8" s="52" customFormat="1" ht="28" customHeight="1">
      <c r="A305" s="878"/>
      <c r="B305" s="1006" t="s">
        <v>90</v>
      </c>
      <c r="C305" s="904" t="s">
        <v>721</v>
      </c>
      <c r="D305" s="1089"/>
      <c r="E305" s="1090"/>
      <c r="F305" s="1091"/>
      <c r="G305" s="880"/>
      <c r="H305" s="877"/>
    </row>
    <row r="306" spans="1:8" s="52" customFormat="1" ht="28" customHeight="1">
      <c r="A306" s="878"/>
      <c r="B306" s="1006"/>
      <c r="C306" s="904" t="s">
        <v>722</v>
      </c>
      <c r="D306" s="904"/>
      <c r="E306" s="1092"/>
      <c r="F306" s="880"/>
      <c r="G306" s="880"/>
      <c r="H306" s="877"/>
    </row>
    <row r="307" spans="1:8" s="52" customFormat="1" ht="28" customHeight="1">
      <c r="A307" s="878"/>
      <c r="B307" s="1006"/>
      <c r="C307" s="904" t="s">
        <v>701</v>
      </c>
      <c r="D307" s="904"/>
      <c r="E307" s="1092"/>
      <c r="F307" s="880"/>
      <c r="G307" s="880"/>
      <c r="H307" s="877"/>
    </row>
    <row r="308" spans="1:8" s="52" customFormat="1" ht="28" customHeight="1">
      <c r="A308" s="878"/>
      <c r="B308" s="1006"/>
      <c r="C308" s="904" t="s">
        <v>707</v>
      </c>
      <c r="D308" s="904"/>
      <c r="E308" s="1092"/>
      <c r="F308" s="880"/>
      <c r="G308" s="880"/>
      <c r="H308" s="877"/>
    </row>
    <row r="309" spans="1:8" s="52" customFormat="1" ht="28" customHeight="1">
      <c r="A309" s="878"/>
      <c r="B309" s="1006"/>
      <c r="C309" s="904" t="s">
        <v>702</v>
      </c>
      <c r="D309" s="904"/>
      <c r="E309" s="1092"/>
      <c r="F309" s="880"/>
      <c r="G309" s="880"/>
      <c r="H309" s="877"/>
    </row>
    <row r="310" spans="1:8" s="52" customFormat="1" ht="28" customHeight="1">
      <c r="A310" s="878"/>
      <c r="B310" s="1006"/>
      <c r="C310" s="904" t="s">
        <v>700</v>
      </c>
      <c r="D310" s="904"/>
      <c r="E310" s="1092"/>
      <c r="F310" s="880"/>
      <c r="G310" s="880"/>
      <c r="H310" s="877"/>
    </row>
    <row r="311" spans="1:8" s="52" customFormat="1" ht="28" customHeight="1">
      <c r="A311" s="878"/>
      <c r="B311" s="1006"/>
      <c r="C311" s="904" t="s">
        <v>723</v>
      </c>
      <c r="D311" s="904"/>
      <c r="E311" s="1092"/>
      <c r="F311" s="880"/>
      <c r="G311" s="880"/>
      <c r="H311" s="877"/>
    </row>
    <row r="312" spans="1:8" s="52" customFormat="1" ht="28" customHeight="1">
      <c r="A312" s="878"/>
      <c r="B312" s="1006"/>
      <c r="C312" s="904" t="s">
        <v>724</v>
      </c>
      <c r="D312" s="1089"/>
      <c r="E312" s="1090"/>
      <c r="F312" s="1091"/>
      <c r="G312" s="880"/>
      <c r="H312" s="877"/>
    </row>
    <row r="313" spans="1:8" s="52" customFormat="1" ht="28" customHeight="1">
      <c r="A313" s="878"/>
      <c r="B313" s="1006"/>
      <c r="C313" s="904" t="s">
        <v>523</v>
      </c>
      <c r="D313" s="1089"/>
      <c r="E313" s="1090"/>
      <c r="F313" s="1091"/>
      <c r="G313" s="880"/>
      <c r="H313" s="877"/>
    </row>
    <row r="314" spans="1:8" s="52" customFormat="1" ht="28" customHeight="1">
      <c r="A314" s="878"/>
      <c r="B314" s="1006"/>
      <c r="C314" s="904" t="s">
        <v>725</v>
      </c>
      <c r="D314" s="1089"/>
      <c r="E314" s="1090"/>
      <c r="F314" s="1091"/>
      <c r="G314" s="880"/>
      <c r="H314" s="877"/>
    </row>
    <row r="315" spans="1:8" s="52" customFormat="1" ht="28" customHeight="1">
      <c r="A315" s="878"/>
      <c r="B315" s="1006" t="s">
        <v>104</v>
      </c>
      <c r="C315" s="904" t="s">
        <v>400</v>
      </c>
      <c r="D315" s="904"/>
      <c r="E315" s="1085"/>
      <c r="F315" s="880"/>
      <c r="G315" s="880"/>
      <c r="H315" s="877"/>
    </row>
    <row r="316" spans="1:8" s="52" customFormat="1" ht="28" customHeight="1">
      <c r="A316" s="878"/>
      <c r="B316" s="1006" t="s">
        <v>200</v>
      </c>
      <c r="C316" s="904" t="s">
        <v>726</v>
      </c>
      <c r="D316" s="904"/>
      <c r="E316" s="1085"/>
      <c r="F316" s="880"/>
      <c r="G316" s="880"/>
      <c r="H316" s="877"/>
    </row>
    <row r="317" spans="1:8" s="51" customFormat="1" ht="28" customHeight="1">
      <c r="A317" s="920"/>
      <c r="B317" s="920" t="s">
        <v>201</v>
      </c>
      <c r="C317" s="883" t="s">
        <v>727</v>
      </c>
      <c r="D317" s="883"/>
      <c r="E317" s="1085"/>
      <c r="F317" s="880"/>
      <c r="G317" s="880"/>
      <c r="H317" s="877"/>
    </row>
    <row r="318" spans="1:8" s="51" customFormat="1" ht="28" customHeight="1">
      <c r="A318" s="920"/>
      <c r="B318" s="920" t="s">
        <v>559</v>
      </c>
      <c r="C318" s="1093" t="s">
        <v>657</v>
      </c>
      <c r="D318" s="883"/>
      <c r="E318" s="1085"/>
      <c r="F318" s="880"/>
      <c r="G318" s="880"/>
      <c r="H318" s="877"/>
    </row>
    <row r="319" spans="1:8" s="51" customFormat="1" ht="28" customHeight="1">
      <c r="A319" s="920"/>
      <c r="B319" s="920"/>
      <c r="C319" s="1093" t="s">
        <v>728</v>
      </c>
      <c r="D319" s="883"/>
      <c r="E319" s="1085"/>
      <c r="F319" s="880"/>
      <c r="G319" s="880"/>
      <c r="H319" s="877"/>
    </row>
    <row r="320" spans="1:8" s="51" customFormat="1" ht="28" customHeight="1">
      <c r="A320" s="920"/>
      <c r="B320" s="920"/>
      <c r="C320" s="1093" t="s">
        <v>708</v>
      </c>
      <c r="D320" s="883"/>
      <c r="E320" s="1085"/>
      <c r="F320" s="880"/>
      <c r="G320" s="880"/>
      <c r="H320" s="877"/>
    </row>
    <row r="321" spans="1:8" s="52" customFormat="1" ht="28" customHeight="1">
      <c r="A321" s="1094"/>
      <c r="B321" s="1006" t="s">
        <v>353</v>
      </c>
      <c r="C321" s="904" t="s">
        <v>296</v>
      </c>
      <c r="D321" s="904"/>
      <c r="E321" s="1085"/>
      <c r="F321" s="880"/>
      <c r="G321" s="878"/>
      <c r="H321" s="878"/>
    </row>
    <row r="322" spans="1:8" s="51" customFormat="1" ht="28" customHeight="1">
      <c r="A322" s="879"/>
      <c r="B322" s="883" t="s">
        <v>354</v>
      </c>
      <c r="C322" s="879" t="s">
        <v>184</v>
      </c>
      <c r="D322" s="879"/>
      <c r="E322" s="879"/>
      <c r="F322" s="879"/>
      <c r="G322" s="879"/>
      <c r="H322" s="879"/>
    </row>
    <row r="323" spans="1:8" s="51" customFormat="1" ht="28" customHeight="1">
      <c r="A323" s="807"/>
      <c r="B323" s="883"/>
      <c r="C323" s="879" t="s">
        <v>185</v>
      </c>
      <c r="D323" s="879"/>
      <c r="E323" s="879"/>
      <c r="F323" s="879"/>
      <c r="G323" s="879"/>
      <c r="H323" s="879"/>
    </row>
    <row r="324" spans="1:8" s="51" customFormat="1" ht="28" customHeight="1">
      <c r="A324" s="807"/>
      <c r="B324" s="883"/>
      <c r="C324" s="879" t="s">
        <v>729</v>
      </c>
      <c r="D324" s="879"/>
      <c r="E324" s="879"/>
      <c r="F324" s="879"/>
      <c r="G324" s="879"/>
      <c r="H324" s="879"/>
    </row>
    <row r="325" spans="1:8" s="52" customFormat="1" ht="28" customHeight="1">
      <c r="A325" s="878"/>
      <c r="B325" s="1006" t="s">
        <v>299</v>
      </c>
      <c r="C325" s="904" t="s">
        <v>730</v>
      </c>
      <c r="D325" s="904"/>
      <c r="E325" s="1085"/>
      <c r="F325" s="880"/>
      <c r="G325" s="880"/>
      <c r="H325" s="877"/>
    </row>
    <row r="326" spans="1:8" s="51" customFormat="1" ht="28" customHeight="1">
      <c r="B326" s="1006" t="s">
        <v>452</v>
      </c>
      <c r="C326" s="904" t="s">
        <v>731</v>
      </c>
      <c r="D326" s="904"/>
      <c r="E326" s="1085"/>
      <c r="F326" s="880"/>
      <c r="G326" s="880"/>
      <c r="H326" s="880"/>
    </row>
    <row r="327" spans="1:8" s="51" customFormat="1" ht="28" customHeight="1">
      <c r="A327" s="879"/>
      <c r="B327" s="883" t="s">
        <v>805</v>
      </c>
      <c r="C327" s="883" t="s">
        <v>806</v>
      </c>
      <c r="D327" s="883"/>
      <c r="E327" s="1095"/>
      <c r="F327" s="903"/>
      <c r="G327" s="807"/>
      <c r="H327" s="807"/>
    </row>
    <row r="328" spans="1:8" s="51" customFormat="1" ht="28" customHeight="1">
      <c r="A328" s="879"/>
      <c r="B328" s="883"/>
      <c r="C328" s="883" t="s">
        <v>807</v>
      </c>
      <c r="D328" s="883"/>
      <c r="E328" s="903"/>
      <c r="F328" s="903"/>
      <c r="G328" s="807"/>
      <c r="H328" s="807"/>
    </row>
    <row r="329" spans="1:8" s="51" customFormat="1" ht="28" customHeight="1">
      <c r="A329" s="879"/>
      <c r="B329" s="883"/>
      <c r="C329" s="883" t="s">
        <v>808</v>
      </c>
      <c r="D329" s="883"/>
      <c r="E329" s="903"/>
      <c r="F329" s="903"/>
      <c r="G329" s="807"/>
      <c r="H329" s="807"/>
    </row>
    <row r="330" spans="1:8" s="51" customFormat="1" ht="28" customHeight="1">
      <c r="A330" s="879"/>
      <c r="B330" s="883" t="s">
        <v>241</v>
      </c>
      <c r="C330" s="883" t="s">
        <v>809</v>
      </c>
      <c r="D330" s="883"/>
      <c r="E330" s="903"/>
      <c r="F330" s="903"/>
      <c r="G330" s="807"/>
      <c r="H330" s="807"/>
    </row>
    <row r="331" spans="1:8" s="51" customFormat="1" ht="28" customHeight="1">
      <c r="A331" s="879"/>
      <c r="B331" s="883"/>
      <c r="C331" s="883" t="s">
        <v>807</v>
      </c>
      <c r="D331" s="883"/>
      <c r="E331" s="903"/>
      <c r="F331" s="903"/>
      <c r="G331" s="807"/>
      <c r="H331" s="807"/>
    </row>
    <row r="332" spans="1:8" ht="28" customHeight="1">
      <c r="A332" s="879"/>
      <c r="B332" s="883"/>
      <c r="C332" s="883" t="s">
        <v>810</v>
      </c>
      <c r="D332" s="883"/>
      <c r="E332" s="939"/>
      <c r="F332" s="807"/>
    </row>
    <row r="333" spans="1:8" ht="28" customHeight="1">
      <c r="A333" s="879"/>
      <c r="B333" s="883" t="s">
        <v>811</v>
      </c>
      <c r="C333" s="883" t="s">
        <v>812</v>
      </c>
      <c r="D333" s="883"/>
      <c r="E333" s="939"/>
      <c r="F333" s="807"/>
    </row>
    <row r="334" spans="1:8" ht="28" customHeight="1">
      <c r="A334" s="879"/>
      <c r="B334" s="883"/>
      <c r="C334" s="1253" t="s">
        <v>813</v>
      </c>
      <c r="D334" s="883"/>
      <c r="E334" s="939"/>
      <c r="F334" s="807"/>
    </row>
    <row r="335" spans="1:8" ht="28" customHeight="1">
      <c r="B335" s="883" t="s">
        <v>816</v>
      </c>
      <c r="C335" s="883" t="s">
        <v>817</v>
      </c>
      <c r="D335" s="883"/>
      <c r="E335" s="939"/>
      <c r="F335" s="807"/>
    </row>
    <row r="336" spans="1:8" ht="28" customHeight="1">
      <c r="A336" s="879"/>
      <c r="B336" s="883"/>
      <c r="C336" s="883" t="s">
        <v>818</v>
      </c>
      <c r="D336" s="883"/>
      <c r="E336" s="939"/>
      <c r="F336" s="807"/>
    </row>
    <row r="337" spans="1:8">
      <c r="A337" s="878" t="s">
        <v>83</v>
      </c>
      <c r="B337" s="883"/>
      <c r="C337" s="883"/>
      <c r="D337" s="883"/>
      <c r="E337" s="939"/>
      <c r="F337" s="807"/>
      <c r="G337" s="50"/>
      <c r="H337" s="50"/>
    </row>
    <row r="338" spans="1:8">
      <c r="A338" s="879"/>
      <c r="B338" s="883"/>
      <c r="C338" s="883"/>
      <c r="D338" s="883"/>
      <c r="E338" s="939"/>
      <c r="F338" s="807"/>
      <c r="G338" s="50"/>
      <c r="H338" s="50"/>
    </row>
    <row r="339" spans="1:8">
      <c r="A339" s="879"/>
      <c r="B339" s="883"/>
      <c r="C339" s="883"/>
      <c r="D339" s="883"/>
      <c r="E339" s="939"/>
      <c r="F339" s="807"/>
      <c r="G339" s="50"/>
      <c r="H339" s="50"/>
    </row>
    <row r="340" spans="1:8">
      <c r="A340" s="879"/>
      <c r="B340" s="883"/>
      <c r="C340" s="883"/>
      <c r="D340" s="883"/>
      <c r="E340" s="939"/>
      <c r="F340" s="807"/>
      <c r="G340" s="50"/>
      <c r="H340" s="50"/>
    </row>
    <row r="341" spans="1:8">
      <c r="A341" s="879"/>
      <c r="B341" s="883"/>
      <c r="C341" s="883"/>
      <c r="D341" s="883"/>
      <c r="E341" s="939"/>
      <c r="F341" s="807"/>
      <c r="G341" s="50"/>
      <c r="H341" s="50"/>
    </row>
    <row r="342" spans="1:8">
      <c r="A342" s="879"/>
      <c r="B342" s="883"/>
      <c r="C342" s="883"/>
      <c r="D342" s="883"/>
      <c r="E342" s="939"/>
      <c r="F342" s="807"/>
      <c r="G342" s="50"/>
      <c r="H342" s="50"/>
    </row>
    <row r="343" spans="1:8">
      <c r="A343" s="879"/>
      <c r="B343" s="883"/>
      <c r="C343" s="883"/>
      <c r="D343" s="883"/>
      <c r="E343" s="939"/>
      <c r="F343" s="807"/>
      <c r="G343" s="50"/>
      <c r="H343" s="50"/>
    </row>
    <row r="344" spans="1:8">
      <c r="A344" s="879"/>
      <c r="B344" s="883"/>
      <c r="C344" s="883"/>
      <c r="D344" s="883"/>
      <c r="E344" s="939"/>
      <c r="F344" s="807"/>
      <c r="G344" s="50"/>
      <c r="H344" s="50"/>
    </row>
    <row r="345" spans="1:8">
      <c r="A345" s="879"/>
      <c r="B345" s="883"/>
      <c r="C345" s="883"/>
      <c r="D345" s="883"/>
      <c r="E345" s="939"/>
      <c r="F345" s="807"/>
      <c r="G345" s="50"/>
      <c r="H345" s="50"/>
    </row>
    <row r="346" spans="1:8">
      <c r="A346" s="879"/>
      <c r="B346" s="883"/>
      <c r="C346" s="883"/>
      <c r="D346" s="883"/>
      <c r="E346" s="939"/>
      <c r="F346" s="807"/>
      <c r="G346" s="50"/>
      <c r="H346" s="50"/>
    </row>
    <row r="347" spans="1:8">
      <c r="A347" s="879"/>
      <c r="B347" s="883"/>
      <c r="C347" s="883"/>
      <c r="D347" s="883"/>
      <c r="E347" s="939"/>
      <c r="F347" s="807"/>
      <c r="G347" s="50"/>
      <c r="H347" s="50"/>
    </row>
    <row r="348" spans="1:8">
      <c r="A348" s="879"/>
      <c r="B348" s="883"/>
      <c r="C348" s="883"/>
      <c r="D348" s="883"/>
      <c r="E348" s="939"/>
      <c r="F348" s="807"/>
      <c r="G348" s="50"/>
      <c r="H348" s="50"/>
    </row>
    <row r="349" spans="1:8">
      <c r="A349" s="879"/>
      <c r="B349" s="883"/>
      <c r="C349" s="883"/>
      <c r="D349" s="883"/>
      <c r="E349" s="939"/>
      <c r="F349" s="807"/>
      <c r="G349" s="50"/>
      <c r="H349" s="50"/>
    </row>
    <row r="350" spans="1:8">
      <c r="A350" s="879"/>
      <c r="B350" s="883"/>
      <c r="C350" s="883"/>
      <c r="D350" s="883"/>
      <c r="E350" s="939"/>
      <c r="F350" s="807"/>
      <c r="G350" s="50"/>
      <c r="H350" s="50"/>
    </row>
    <row r="351" spans="1:8">
      <c r="A351" s="879"/>
      <c r="B351" s="883"/>
      <c r="C351" s="883"/>
      <c r="D351" s="883"/>
      <c r="E351" s="939"/>
      <c r="F351" s="807"/>
      <c r="G351" s="50"/>
      <c r="H351" s="50"/>
    </row>
    <row r="352" spans="1:8">
      <c r="A352" s="879"/>
      <c r="B352" s="883"/>
      <c r="C352" s="883"/>
      <c r="D352" s="883"/>
      <c r="E352" s="939"/>
      <c r="F352" s="807"/>
      <c r="G352" s="50"/>
      <c r="H352" s="50"/>
    </row>
    <row r="353" spans="1:8">
      <c r="A353" s="879"/>
      <c r="B353" s="883"/>
      <c r="C353" s="883"/>
      <c r="D353" s="883"/>
      <c r="E353" s="939"/>
      <c r="F353" s="807"/>
      <c r="G353" s="50"/>
      <c r="H353" s="50"/>
    </row>
    <row r="354" spans="1:8">
      <c r="A354" s="879"/>
      <c r="B354" s="883"/>
      <c r="C354" s="883"/>
      <c r="D354" s="883"/>
      <c r="E354" s="939"/>
      <c r="F354" s="807"/>
      <c r="G354" s="50"/>
      <c r="H354" s="50"/>
    </row>
    <row r="355" spans="1:8">
      <c r="A355" s="879"/>
      <c r="B355" s="883"/>
      <c r="C355" s="883"/>
      <c r="D355" s="883"/>
      <c r="E355" s="939"/>
      <c r="F355" s="807"/>
      <c r="G355" s="50"/>
      <c r="H355" s="50"/>
    </row>
    <row r="356" spans="1:8">
      <c r="A356" s="879"/>
      <c r="B356" s="883"/>
      <c r="C356" s="883"/>
      <c r="D356" s="883"/>
      <c r="E356" s="939"/>
      <c r="F356" s="807"/>
      <c r="G356" s="50"/>
      <c r="H356" s="50"/>
    </row>
    <row r="357" spans="1:8">
      <c r="A357" s="879"/>
      <c r="B357" s="883"/>
      <c r="C357" s="883"/>
      <c r="D357" s="883"/>
      <c r="E357" s="939"/>
      <c r="F357" s="807"/>
      <c r="G357" s="50"/>
      <c r="H357" s="50"/>
    </row>
    <row r="358" spans="1:8">
      <c r="A358" s="879"/>
      <c r="B358" s="883"/>
      <c r="C358" s="883"/>
      <c r="D358" s="883"/>
      <c r="E358" s="939"/>
      <c r="F358" s="807"/>
      <c r="G358" s="50"/>
      <c r="H358" s="50"/>
    </row>
    <row r="359" spans="1:8">
      <c r="A359" s="879"/>
      <c r="B359" s="883"/>
      <c r="C359" s="883"/>
      <c r="D359" s="883"/>
      <c r="E359" s="939"/>
      <c r="F359" s="807"/>
      <c r="G359" s="50"/>
      <c r="H359" s="50"/>
    </row>
    <row r="360" spans="1:8">
      <c r="A360" s="879"/>
      <c r="B360" s="883"/>
      <c r="C360" s="883"/>
      <c r="D360" s="883"/>
      <c r="E360" s="939"/>
      <c r="F360" s="807"/>
      <c r="G360" s="50"/>
      <c r="H360" s="50"/>
    </row>
    <row r="361" spans="1:8">
      <c r="A361" s="879"/>
      <c r="B361" s="883"/>
      <c r="C361" s="883"/>
      <c r="D361" s="883"/>
      <c r="E361" s="939"/>
      <c r="F361" s="807"/>
      <c r="G361" s="50"/>
      <c r="H361" s="50"/>
    </row>
    <row r="362" spans="1:8">
      <c r="A362" s="879"/>
      <c r="B362" s="883"/>
      <c r="C362" s="883"/>
      <c r="D362" s="883"/>
      <c r="E362" s="939"/>
      <c r="F362" s="807"/>
      <c r="G362" s="50"/>
      <c r="H362" s="50"/>
    </row>
    <row r="363" spans="1:8">
      <c r="A363" s="879"/>
      <c r="B363" s="883"/>
      <c r="C363" s="883"/>
      <c r="D363" s="883"/>
      <c r="E363" s="939"/>
      <c r="F363" s="807"/>
      <c r="G363" s="50"/>
      <c r="H363" s="50"/>
    </row>
    <row r="364" spans="1:8">
      <c r="A364" s="879"/>
      <c r="B364" s="883"/>
      <c r="C364" s="883"/>
      <c r="D364" s="883"/>
      <c r="E364" s="939"/>
      <c r="F364" s="807"/>
      <c r="G364" s="50"/>
      <c r="H364" s="50"/>
    </row>
    <row r="365" spans="1:8">
      <c r="A365" s="879"/>
      <c r="B365" s="883"/>
      <c r="C365" s="883"/>
      <c r="D365" s="883"/>
      <c r="E365" s="939"/>
      <c r="F365" s="807"/>
      <c r="G365" s="50"/>
      <c r="H365" s="50"/>
    </row>
    <row r="366" spans="1:8">
      <c r="A366" s="879"/>
      <c r="B366" s="883"/>
      <c r="C366" s="883"/>
      <c r="D366" s="883"/>
      <c r="E366" s="939"/>
      <c r="F366" s="807"/>
      <c r="G366" s="50"/>
      <c r="H366" s="50"/>
    </row>
    <row r="367" spans="1:8">
      <c r="A367" s="879"/>
      <c r="B367" s="883"/>
      <c r="C367" s="883"/>
      <c r="D367" s="883"/>
      <c r="E367" s="939"/>
      <c r="F367" s="807"/>
      <c r="G367" s="50"/>
      <c r="H367" s="50"/>
    </row>
    <row r="368" spans="1:8">
      <c r="A368" s="879"/>
      <c r="B368" s="883"/>
      <c r="C368" s="883"/>
      <c r="D368" s="883"/>
      <c r="E368" s="939"/>
      <c r="F368" s="807"/>
      <c r="G368" s="50"/>
      <c r="H368" s="50"/>
    </row>
    <row r="369" spans="1:8">
      <c r="A369" s="879"/>
      <c r="B369" s="883"/>
      <c r="C369" s="883"/>
      <c r="D369" s="883"/>
      <c r="E369" s="939"/>
      <c r="F369" s="807"/>
      <c r="G369" s="50"/>
      <c r="H369" s="50"/>
    </row>
    <row r="370" spans="1:8">
      <c r="A370" s="879"/>
      <c r="B370" s="883"/>
      <c r="C370" s="883"/>
      <c r="D370" s="883"/>
      <c r="E370" s="939"/>
      <c r="F370" s="807"/>
      <c r="G370" s="50"/>
      <c r="H370" s="50"/>
    </row>
    <row r="371" spans="1:8">
      <c r="A371" s="879"/>
      <c r="B371" s="883"/>
      <c r="C371" s="883"/>
      <c r="D371" s="883"/>
      <c r="E371" s="939"/>
      <c r="F371" s="807"/>
      <c r="G371" s="50"/>
      <c r="H371" s="50"/>
    </row>
    <row r="372" spans="1:8">
      <c r="A372" s="879"/>
      <c r="B372" s="883"/>
      <c r="C372" s="883"/>
      <c r="D372" s="883"/>
      <c r="E372" s="939"/>
      <c r="F372" s="807"/>
      <c r="G372" s="50"/>
      <c r="H372" s="50"/>
    </row>
    <row r="373" spans="1:8">
      <c r="A373" s="879"/>
      <c r="B373" s="883"/>
      <c r="C373" s="883"/>
      <c r="D373" s="883"/>
      <c r="E373" s="939"/>
      <c r="F373" s="807"/>
      <c r="G373" s="50"/>
      <c r="H373" s="50"/>
    </row>
    <row r="374" spans="1:8">
      <c r="A374" s="879"/>
      <c r="B374" s="883"/>
      <c r="C374" s="883"/>
      <c r="D374" s="883"/>
      <c r="E374" s="939"/>
      <c r="F374" s="807"/>
      <c r="G374" s="50"/>
      <c r="H374" s="50"/>
    </row>
    <row r="375" spans="1:8">
      <c r="A375" s="879"/>
      <c r="B375" s="883"/>
      <c r="C375" s="883"/>
      <c r="D375" s="883"/>
      <c r="E375" s="939"/>
      <c r="F375" s="807"/>
      <c r="G375" s="50"/>
      <c r="H375" s="50"/>
    </row>
    <row r="376" spans="1:8">
      <c r="A376" s="879"/>
      <c r="B376" s="883"/>
      <c r="C376" s="883"/>
      <c r="D376" s="883"/>
      <c r="E376" s="939"/>
      <c r="F376" s="807"/>
      <c r="G376" s="50"/>
      <c r="H376" s="50"/>
    </row>
    <row r="377" spans="1:8">
      <c r="A377" s="879"/>
      <c r="B377" s="883"/>
      <c r="C377" s="883"/>
      <c r="D377" s="883"/>
      <c r="E377" s="939"/>
      <c r="F377" s="807"/>
      <c r="G377" s="50"/>
      <c r="H377" s="50"/>
    </row>
    <row r="378" spans="1:8">
      <c r="A378" s="879"/>
      <c r="B378" s="883"/>
      <c r="C378" s="883"/>
      <c r="D378" s="883"/>
      <c r="E378" s="939"/>
      <c r="F378" s="807"/>
      <c r="G378" s="50"/>
      <c r="H378" s="50"/>
    </row>
    <row r="379" spans="1:8">
      <c r="A379" s="879"/>
      <c r="B379" s="883"/>
      <c r="C379" s="883"/>
      <c r="D379" s="883"/>
      <c r="E379" s="939"/>
      <c r="F379" s="807"/>
      <c r="G379" s="50"/>
      <c r="H379" s="50"/>
    </row>
    <row r="380" spans="1:8">
      <c r="A380" s="879"/>
      <c r="B380" s="883"/>
      <c r="C380" s="883"/>
      <c r="D380" s="883"/>
      <c r="E380" s="939"/>
      <c r="F380" s="807"/>
      <c r="G380" s="50"/>
      <c r="H380" s="50"/>
    </row>
    <row r="381" spans="1:8">
      <c r="A381" s="879"/>
      <c r="B381" s="883"/>
      <c r="C381" s="883"/>
      <c r="D381" s="883"/>
      <c r="E381" s="939"/>
      <c r="F381" s="807"/>
      <c r="G381" s="50"/>
      <c r="H381" s="50"/>
    </row>
    <row r="382" spans="1:8">
      <c r="A382" s="879"/>
      <c r="B382" s="883"/>
      <c r="C382" s="883"/>
      <c r="D382" s="883"/>
      <c r="E382" s="939"/>
      <c r="F382" s="807"/>
      <c r="G382" s="50"/>
      <c r="H382" s="50"/>
    </row>
    <row r="383" spans="1:8">
      <c r="A383" s="879"/>
      <c r="B383" s="883"/>
      <c r="C383" s="883"/>
      <c r="D383" s="883"/>
      <c r="E383" s="939"/>
      <c r="F383" s="807"/>
      <c r="G383" s="50"/>
      <c r="H383" s="50"/>
    </row>
    <row r="384" spans="1:8">
      <c r="A384" s="879"/>
      <c r="B384" s="883"/>
      <c r="C384" s="883"/>
      <c r="D384" s="883"/>
      <c r="E384" s="939"/>
      <c r="F384" s="807"/>
      <c r="G384" s="50"/>
      <c r="H384" s="50"/>
    </row>
    <row r="385" spans="1:8">
      <c r="A385" s="879"/>
      <c r="B385" s="883"/>
      <c r="C385" s="883"/>
      <c r="D385" s="883"/>
      <c r="E385" s="939"/>
      <c r="F385" s="807"/>
      <c r="G385" s="50"/>
      <c r="H385" s="50"/>
    </row>
    <row r="386" spans="1:8">
      <c r="A386" s="879"/>
      <c r="B386" s="883"/>
      <c r="C386" s="883"/>
      <c r="D386" s="883"/>
      <c r="E386" s="939"/>
      <c r="F386" s="807"/>
      <c r="G386" s="50"/>
      <c r="H386" s="50"/>
    </row>
    <row r="387" spans="1:8">
      <c r="A387" s="879"/>
      <c r="B387" s="883"/>
      <c r="C387" s="883"/>
      <c r="D387" s="883"/>
      <c r="E387" s="939"/>
      <c r="F387" s="807"/>
      <c r="G387" s="50"/>
      <c r="H387" s="50"/>
    </row>
    <row r="388" spans="1:8">
      <c r="A388" s="879"/>
      <c r="B388" s="883"/>
      <c r="C388" s="883"/>
      <c r="D388" s="883"/>
      <c r="E388" s="939"/>
      <c r="F388" s="807"/>
      <c r="G388" s="50"/>
      <c r="H388" s="50"/>
    </row>
    <row r="389" spans="1:8">
      <c r="A389" s="879"/>
      <c r="B389" s="883"/>
      <c r="C389" s="883"/>
      <c r="D389" s="883"/>
      <c r="E389" s="939"/>
      <c r="F389" s="807"/>
      <c r="G389" s="50"/>
      <c r="H389" s="50"/>
    </row>
    <row r="390" spans="1:8">
      <c r="A390" s="879"/>
      <c r="B390" s="883"/>
      <c r="C390" s="883"/>
      <c r="D390" s="883"/>
      <c r="E390" s="939"/>
      <c r="F390" s="807"/>
      <c r="G390" s="50"/>
      <c r="H390" s="50"/>
    </row>
    <row r="391" spans="1:8">
      <c r="A391" s="879"/>
      <c r="B391" s="883"/>
      <c r="C391" s="883"/>
      <c r="D391" s="883"/>
      <c r="E391" s="939"/>
      <c r="F391" s="807"/>
      <c r="G391" s="50"/>
      <c r="H391" s="50"/>
    </row>
    <row r="392" spans="1:8">
      <c r="A392" s="879"/>
      <c r="B392" s="883"/>
      <c r="C392" s="883"/>
      <c r="D392" s="883"/>
      <c r="E392" s="939"/>
      <c r="F392" s="807"/>
      <c r="G392" s="50"/>
      <c r="H392" s="50"/>
    </row>
    <row r="393" spans="1:8">
      <c r="A393" s="879"/>
      <c r="B393" s="883"/>
      <c r="C393" s="883"/>
      <c r="D393" s="883"/>
      <c r="E393" s="939"/>
      <c r="F393" s="807"/>
      <c r="G393" s="50"/>
      <c r="H393" s="50"/>
    </row>
    <row r="394" spans="1:8">
      <c r="A394" s="879"/>
      <c r="B394" s="883"/>
      <c r="C394" s="883"/>
      <c r="D394" s="883"/>
      <c r="E394" s="939"/>
      <c r="F394" s="807"/>
      <c r="G394" s="50"/>
      <c r="H394" s="50"/>
    </row>
    <row r="395" spans="1:8">
      <c r="A395" s="879"/>
      <c r="B395" s="883"/>
      <c r="C395" s="883"/>
      <c r="D395" s="883"/>
      <c r="E395" s="939"/>
      <c r="F395" s="807"/>
      <c r="G395" s="50"/>
      <c r="H395" s="50"/>
    </row>
    <row r="396" spans="1:8">
      <c r="A396" s="879"/>
      <c r="B396" s="883"/>
      <c r="C396" s="883"/>
      <c r="D396" s="883"/>
      <c r="E396" s="939"/>
      <c r="F396" s="807"/>
      <c r="G396" s="50"/>
      <c r="H396" s="50"/>
    </row>
    <row r="397" spans="1:8">
      <c r="A397" s="879"/>
      <c r="B397" s="883"/>
      <c r="C397" s="883"/>
      <c r="D397" s="883"/>
      <c r="E397" s="939"/>
      <c r="F397" s="807"/>
      <c r="G397" s="50"/>
      <c r="H397" s="50"/>
    </row>
    <row r="398" spans="1:8">
      <c r="A398" s="879"/>
      <c r="B398" s="883"/>
      <c r="C398" s="883"/>
      <c r="D398" s="883"/>
      <c r="E398" s="939"/>
      <c r="F398" s="807"/>
      <c r="G398" s="50"/>
      <c r="H398" s="50"/>
    </row>
    <row r="399" spans="1:8">
      <c r="A399" s="879"/>
      <c r="B399" s="883"/>
      <c r="C399" s="883"/>
      <c r="D399" s="883"/>
      <c r="E399" s="939"/>
      <c r="F399" s="807"/>
      <c r="G399" s="50"/>
      <c r="H399" s="50"/>
    </row>
    <row r="400" spans="1:8">
      <c r="A400" s="879"/>
      <c r="B400" s="883"/>
      <c r="C400" s="883"/>
      <c r="D400" s="883"/>
      <c r="E400" s="939"/>
      <c r="F400" s="807"/>
      <c r="G400" s="50"/>
      <c r="H400" s="50"/>
    </row>
    <row r="401" spans="1:8">
      <c r="A401" s="879"/>
      <c r="B401" s="883"/>
      <c r="C401" s="883"/>
      <c r="D401" s="883"/>
      <c r="E401" s="939"/>
      <c r="F401" s="807"/>
      <c r="G401" s="50"/>
      <c r="H401" s="50"/>
    </row>
    <row r="402" spans="1:8">
      <c r="A402" s="879"/>
      <c r="B402" s="883"/>
      <c r="C402" s="883"/>
      <c r="D402" s="883"/>
      <c r="E402" s="939"/>
      <c r="F402" s="807"/>
      <c r="G402" s="50"/>
      <c r="H402" s="50"/>
    </row>
    <row r="403" spans="1:8">
      <c r="A403" s="879"/>
      <c r="B403" s="883"/>
      <c r="C403" s="883"/>
      <c r="D403" s="883"/>
      <c r="E403" s="939"/>
      <c r="F403" s="807"/>
      <c r="G403" s="50"/>
      <c r="H403" s="50"/>
    </row>
    <row r="404" spans="1:8">
      <c r="A404" s="879"/>
      <c r="B404" s="883"/>
      <c r="C404" s="883"/>
      <c r="D404" s="883"/>
      <c r="E404" s="939"/>
      <c r="F404" s="807"/>
      <c r="G404" s="50"/>
      <c r="H404" s="50"/>
    </row>
    <row r="405" spans="1:8">
      <c r="A405" s="879"/>
      <c r="B405" s="883"/>
      <c r="C405" s="883"/>
      <c r="D405" s="883"/>
      <c r="E405" s="939"/>
      <c r="F405" s="807"/>
      <c r="G405" s="50"/>
      <c r="H405" s="50"/>
    </row>
    <row r="406" spans="1:8">
      <c r="A406" s="879"/>
      <c r="B406" s="883"/>
      <c r="C406" s="883"/>
      <c r="D406" s="883"/>
      <c r="E406" s="939"/>
      <c r="F406" s="807"/>
      <c r="G406" s="50"/>
      <c r="H406" s="50"/>
    </row>
    <row r="407" spans="1:8">
      <c r="A407" s="879"/>
      <c r="B407" s="883"/>
      <c r="C407" s="883"/>
      <c r="D407" s="883"/>
      <c r="E407" s="939"/>
      <c r="F407" s="807"/>
      <c r="G407" s="50"/>
      <c r="H407" s="50"/>
    </row>
    <row r="408" spans="1:8">
      <c r="A408" s="879"/>
      <c r="B408" s="883"/>
      <c r="C408" s="883"/>
      <c r="D408" s="883"/>
      <c r="E408" s="939"/>
      <c r="F408" s="807"/>
      <c r="G408" s="50"/>
      <c r="H408" s="50"/>
    </row>
    <row r="409" spans="1:8">
      <c r="A409" s="879"/>
      <c r="B409" s="883"/>
      <c r="C409" s="883"/>
      <c r="D409" s="883"/>
      <c r="E409" s="939"/>
      <c r="F409" s="807"/>
      <c r="G409" s="50"/>
      <c r="H409" s="50"/>
    </row>
    <row r="410" spans="1:8">
      <c r="A410" s="879"/>
      <c r="B410" s="883"/>
      <c r="C410" s="883"/>
      <c r="D410" s="883"/>
      <c r="E410" s="939"/>
      <c r="F410" s="807"/>
      <c r="G410" s="50"/>
      <c r="H410" s="50"/>
    </row>
    <row r="411" spans="1:8">
      <c r="A411" s="879"/>
      <c r="B411" s="883"/>
      <c r="C411" s="883"/>
      <c r="D411" s="883"/>
      <c r="E411" s="939"/>
      <c r="F411" s="807"/>
      <c r="G411" s="50"/>
      <c r="H411" s="50"/>
    </row>
    <row r="412" spans="1:8">
      <c r="A412" s="879"/>
      <c r="B412" s="883"/>
      <c r="C412" s="883"/>
      <c r="D412" s="883"/>
      <c r="E412" s="939"/>
      <c r="F412" s="807"/>
      <c r="G412" s="50"/>
      <c r="H412" s="50"/>
    </row>
    <row r="413" spans="1:8">
      <c r="A413" s="879"/>
      <c r="B413" s="883"/>
      <c r="C413" s="883"/>
      <c r="D413" s="883"/>
      <c r="E413" s="939"/>
      <c r="F413" s="807"/>
      <c r="G413" s="50"/>
      <c r="H413" s="50"/>
    </row>
    <row r="414" spans="1:8">
      <c r="A414" s="879"/>
      <c r="B414" s="883"/>
      <c r="C414" s="883"/>
      <c r="D414" s="883"/>
      <c r="E414" s="939"/>
      <c r="F414" s="807"/>
      <c r="G414" s="50"/>
      <c r="H414" s="50"/>
    </row>
    <row r="415" spans="1:8">
      <c r="A415" s="879"/>
      <c r="B415" s="883"/>
      <c r="C415" s="883"/>
      <c r="D415" s="883"/>
      <c r="E415" s="939"/>
      <c r="F415" s="807"/>
      <c r="G415" s="50"/>
      <c r="H415" s="50"/>
    </row>
    <row r="416" spans="1:8">
      <c r="A416" s="879"/>
      <c r="B416" s="883"/>
      <c r="C416" s="883"/>
      <c r="D416" s="883"/>
      <c r="E416" s="939"/>
      <c r="F416" s="807"/>
      <c r="G416" s="50"/>
      <c r="H416" s="50"/>
    </row>
    <row r="417" spans="1:8">
      <c r="A417" s="879"/>
      <c r="B417" s="883"/>
      <c r="C417" s="883"/>
      <c r="D417" s="883"/>
      <c r="E417" s="939"/>
      <c r="F417" s="807"/>
      <c r="G417" s="50"/>
      <c r="H417" s="50"/>
    </row>
    <row r="418" spans="1:8">
      <c r="A418" s="879"/>
      <c r="B418" s="883"/>
      <c r="C418" s="883"/>
      <c r="D418" s="883"/>
      <c r="E418" s="939"/>
      <c r="F418" s="807"/>
      <c r="G418" s="50"/>
      <c r="H418" s="50"/>
    </row>
    <row r="419" spans="1:8">
      <c r="A419" s="879"/>
      <c r="B419" s="883"/>
      <c r="C419" s="883"/>
      <c r="D419" s="883"/>
      <c r="E419" s="939"/>
      <c r="F419" s="807"/>
      <c r="G419" s="50"/>
      <c r="H419" s="50"/>
    </row>
    <row r="420" spans="1:8">
      <c r="A420" s="879"/>
      <c r="B420" s="883"/>
      <c r="C420" s="883"/>
      <c r="D420" s="883"/>
      <c r="E420" s="939"/>
      <c r="F420" s="807"/>
      <c r="G420" s="50"/>
      <c r="H420" s="50"/>
    </row>
    <row r="421" spans="1:8">
      <c r="A421" s="879"/>
      <c r="B421" s="883"/>
      <c r="C421" s="883"/>
      <c r="D421" s="883"/>
      <c r="E421" s="939"/>
      <c r="F421" s="807"/>
      <c r="G421" s="50"/>
      <c r="H421" s="50"/>
    </row>
    <row r="422" spans="1:8">
      <c r="A422" s="879"/>
      <c r="B422" s="883"/>
      <c r="C422" s="883"/>
      <c r="D422" s="883"/>
      <c r="E422" s="939"/>
      <c r="F422" s="807"/>
      <c r="G422" s="50"/>
      <c r="H422" s="50"/>
    </row>
    <row r="423" spans="1:8">
      <c r="A423" s="879"/>
      <c r="B423" s="883"/>
      <c r="C423" s="883"/>
      <c r="D423" s="883"/>
      <c r="E423" s="939"/>
      <c r="F423" s="807"/>
      <c r="G423" s="50"/>
      <c r="H423" s="50"/>
    </row>
    <row r="424" spans="1:8">
      <c r="A424" s="879"/>
      <c r="B424" s="883"/>
      <c r="C424" s="883"/>
      <c r="D424" s="883"/>
      <c r="E424" s="939"/>
      <c r="F424" s="807"/>
      <c r="G424" s="50"/>
      <c r="H424" s="50"/>
    </row>
    <row r="425" spans="1:8">
      <c r="A425" s="879"/>
      <c r="B425" s="883"/>
      <c r="C425" s="883"/>
      <c r="D425" s="883"/>
      <c r="E425" s="939"/>
      <c r="F425" s="807"/>
      <c r="G425" s="50"/>
      <c r="H425" s="50"/>
    </row>
    <row r="426" spans="1:8">
      <c r="A426" s="879"/>
      <c r="B426" s="883"/>
      <c r="C426" s="883"/>
      <c r="D426" s="883"/>
      <c r="E426" s="939"/>
      <c r="F426" s="807"/>
      <c r="G426" s="50"/>
      <c r="H426" s="50"/>
    </row>
    <row r="427" spans="1:8">
      <c r="A427" s="879"/>
      <c r="B427" s="883"/>
      <c r="C427" s="883"/>
      <c r="D427" s="883"/>
      <c r="E427" s="939"/>
      <c r="F427" s="807"/>
      <c r="G427" s="50"/>
      <c r="H427" s="50"/>
    </row>
    <row r="428" spans="1:8">
      <c r="A428" s="879"/>
      <c r="B428" s="883"/>
      <c r="C428" s="883"/>
      <c r="D428" s="883"/>
      <c r="E428" s="939"/>
      <c r="F428" s="807"/>
      <c r="G428" s="50"/>
      <c r="H428" s="50"/>
    </row>
    <row r="429" spans="1:8">
      <c r="A429" s="879"/>
      <c r="B429" s="883"/>
      <c r="C429" s="883"/>
      <c r="D429" s="883"/>
      <c r="E429" s="939"/>
      <c r="F429" s="807"/>
      <c r="G429" s="50"/>
      <c r="H429" s="50"/>
    </row>
    <row r="430" spans="1:8">
      <c r="A430" s="879"/>
      <c r="B430" s="883"/>
      <c r="C430" s="883"/>
      <c r="D430" s="883"/>
      <c r="E430" s="939"/>
      <c r="F430" s="807"/>
      <c r="G430" s="50"/>
      <c r="H430" s="50"/>
    </row>
    <row r="431" spans="1:8">
      <c r="A431" s="879"/>
      <c r="B431" s="883"/>
      <c r="C431" s="883"/>
      <c r="D431" s="883"/>
      <c r="E431" s="939"/>
      <c r="F431" s="807"/>
      <c r="G431" s="50"/>
      <c r="H431" s="50"/>
    </row>
    <row r="432" spans="1:8">
      <c r="A432" s="879"/>
      <c r="B432" s="883"/>
      <c r="C432" s="883"/>
      <c r="D432" s="883"/>
      <c r="E432" s="939"/>
      <c r="F432" s="807"/>
      <c r="G432" s="50"/>
      <c r="H432" s="50"/>
    </row>
    <row r="433" spans="1:8">
      <c r="A433" s="879"/>
      <c r="B433" s="883"/>
      <c r="C433" s="883"/>
      <c r="D433" s="883"/>
      <c r="E433" s="939"/>
      <c r="F433" s="807"/>
      <c r="G433" s="50"/>
      <c r="H433" s="50"/>
    </row>
    <row r="434" spans="1:8">
      <c r="A434" s="879"/>
      <c r="B434" s="883"/>
      <c r="C434" s="883"/>
      <c r="D434" s="883"/>
      <c r="E434" s="939"/>
      <c r="F434" s="807"/>
      <c r="G434" s="50"/>
      <c r="H434" s="50"/>
    </row>
    <row r="435" spans="1:8">
      <c r="A435" s="879"/>
      <c r="B435" s="883"/>
      <c r="C435" s="883"/>
      <c r="D435" s="883"/>
      <c r="E435" s="939"/>
      <c r="F435" s="807"/>
      <c r="G435" s="50"/>
      <c r="H435" s="50"/>
    </row>
    <row r="436" spans="1:8">
      <c r="A436" s="879"/>
      <c r="B436" s="883"/>
      <c r="C436" s="883"/>
      <c r="D436" s="883"/>
      <c r="E436" s="939"/>
      <c r="F436" s="807"/>
      <c r="G436" s="50"/>
      <c r="H436" s="50"/>
    </row>
    <row r="437" spans="1:8">
      <c r="A437" s="879"/>
      <c r="B437" s="883"/>
      <c r="C437" s="883"/>
      <c r="D437" s="883"/>
      <c r="E437" s="939"/>
      <c r="F437" s="807"/>
      <c r="G437" s="50"/>
      <c r="H437" s="50"/>
    </row>
    <row r="438" spans="1:8">
      <c r="A438" s="879"/>
      <c r="B438" s="883"/>
      <c r="C438" s="883"/>
      <c r="D438" s="883"/>
      <c r="E438" s="939"/>
      <c r="F438" s="807"/>
      <c r="G438" s="50"/>
      <c r="H438" s="50"/>
    </row>
    <row r="439" spans="1:8">
      <c r="A439" s="879"/>
      <c r="B439" s="883"/>
      <c r="C439" s="883"/>
      <c r="D439" s="883"/>
      <c r="E439" s="939"/>
      <c r="F439" s="807"/>
      <c r="G439" s="50"/>
      <c r="H439" s="50"/>
    </row>
    <row r="440" spans="1:8">
      <c r="A440" s="879"/>
      <c r="B440" s="883"/>
      <c r="C440" s="883"/>
      <c r="D440" s="883"/>
      <c r="E440" s="939"/>
      <c r="F440" s="807"/>
      <c r="G440" s="50"/>
      <c r="H440" s="50"/>
    </row>
    <row r="441" spans="1:8">
      <c r="A441" s="879"/>
      <c r="B441" s="883"/>
      <c r="C441" s="883"/>
      <c r="D441" s="883"/>
      <c r="E441" s="939"/>
      <c r="F441" s="807"/>
      <c r="G441" s="50"/>
      <c r="H441" s="50"/>
    </row>
    <row r="442" spans="1:8">
      <c r="A442" s="879"/>
      <c r="B442" s="883"/>
      <c r="C442" s="883"/>
      <c r="D442" s="883"/>
      <c r="E442" s="939"/>
      <c r="F442" s="807"/>
      <c r="G442" s="50"/>
      <c r="H442" s="50"/>
    </row>
    <row r="443" spans="1:8">
      <c r="A443" s="879"/>
      <c r="B443" s="883"/>
      <c r="C443" s="883"/>
      <c r="D443" s="883"/>
      <c r="E443" s="939"/>
      <c r="F443" s="807"/>
      <c r="G443" s="50"/>
      <c r="H443" s="50"/>
    </row>
    <row r="444" spans="1:8">
      <c r="A444" s="879"/>
      <c r="B444" s="883"/>
      <c r="C444" s="883"/>
      <c r="D444" s="883"/>
      <c r="E444" s="939"/>
      <c r="F444" s="807"/>
      <c r="G444" s="50"/>
      <c r="H444" s="50"/>
    </row>
    <row r="445" spans="1:8">
      <c r="A445" s="879"/>
      <c r="B445" s="883"/>
      <c r="C445" s="883"/>
      <c r="D445" s="883"/>
      <c r="E445" s="939"/>
      <c r="F445" s="807"/>
      <c r="G445" s="50"/>
      <c r="H445" s="50"/>
    </row>
    <row r="446" spans="1:8">
      <c r="A446" s="879"/>
      <c r="B446" s="883"/>
      <c r="C446" s="883"/>
      <c r="D446" s="883"/>
      <c r="E446" s="939"/>
      <c r="F446" s="807"/>
      <c r="G446" s="50"/>
      <c r="H446" s="50"/>
    </row>
    <row r="447" spans="1:8">
      <c r="A447" s="879"/>
      <c r="B447" s="883"/>
      <c r="C447" s="883"/>
      <c r="D447" s="883"/>
      <c r="E447" s="939"/>
      <c r="F447" s="807"/>
      <c r="G447" s="50"/>
      <c r="H447" s="50"/>
    </row>
    <row r="448" spans="1:8">
      <c r="A448" s="879"/>
      <c r="B448" s="883"/>
      <c r="C448" s="883"/>
      <c r="D448" s="883"/>
      <c r="E448" s="939"/>
      <c r="F448" s="807"/>
      <c r="G448" s="50"/>
      <c r="H448" s="50"/>
    </row>
    <row r="449" spans="1:8">
      <c r="A449" s="879"/>
      <c r="B449" s="883"/>
      <c r="C449" s="883"/>
      <c r="D449" s="883"/>
      <c r="E449" s="939"/>
      <c r="F449" s="807"/>
      <c r="G449" s="50"/>
      <c r="H449" s="50"/>
    </row>
    <row r="450" spans="1:8">
      <c r="A450" s="879"/>
      <c r="B450" s="883"/>
      <c r="C450" s="883"/>
      <c r="D450" s="883"/>
      <c r="E450" s="939"/>
      <c r="F450" s="807"/>
      <c r="G450" s="50"/>
      <c r="H450" s="50"/>
    </row>
    <row r="451" spans="1:8">
      <c r="A451" s="879"/>
      <c r="B451" s="883"/>
      <c r="C451" s="883"/>
      <c r="D451" s="883"/>
      <c r="E451" s="939"/>
      <c r="F451" s="807"/>
      <c r="G451" s="50"/>
      <c r="H451" s="50"/>
    </row>
    <row r="452" spans="1:8">
      <c r="A452" s="879"/>
      <c r="B452" s="883"/>
      <c r="C452" s="883"/>
      <c r="D452" s="883"/>
      <c r="E452" s="939"/>
      <c r="F452" s="807"/>
      <c r="G452" s="50"/>
      <c r="H452" s="50"/>
    </row>
    <row r="453" spans="1:8">
      <c r="A453" s="879"/>
      <c r="B453" s="883"/>
      <c r="C453" s="883"/>
      <c r="D453" s="883"/>
      <c r="E453" s="939"/>
      <c r="F453" s="807"/>
      <c r="G453" s="50"/>
      <c r="H453" s="50"/>
    </row>
    <row r="454" spans="1:8">
      <c r="A454" s="879"/>
      <c r="B454" s="883"/>
      <c r="C454" s="883"/>
      <c r="D454" s="883"/>
      <c r="E454" s="939"/>
      <c r="F454" s="807"/>
      <c r="G454" s="50"/>
      <c r="H454" s="50"/>
    </row>
    <row r="455" spans="1:8">
      <c r="A455" s="879"/>
      <c r="B455" s="883"/>
      <c r="C455" s="883"/>
      <c r="D455" s="883"/>
      <c r="E455" s="939"/>
      <c r="F455" s="807"/>
      <c r="G455" s="50"/>
      <c r="H455" s="50"/>
    </row>
    <row r="456" spans="1:8">
      <c r="A456" s="879"/>
      <c r="B456" s="883"/>
      <c r="C456" s="883"/>
      <c r="D456" s="883"/>
      <c r="E456" s="939"/>
      <c r="F456" s="807"/>
      <c r="G456" s="50"/>
      <c r="H456" s="50"/>
    </row>
    <row r="457" spans="1:8">
      <c r="A457" s="879"/>
      <c r="B457" s="883"/>
      <c r="C457" s="883"/>
      <c r="D457" s="883"/>
      <c r="E457" s="939"/>
      <c r="F457" s="807"/>
      <c r="G457" s="50"/>
      <c r="H457" s="50"/>
    </row>
    <row r="458" spans="1:8">
      <c r="A458" s="879"/>
      <c r="B458" s="883"/>
      <c r="C458" s="883"/>
      <c r="D458" s="883"/>
      <c r="E458" s="939"/>
      <c r="F458" s="807"/>
      <c r="G458" s="50"/>
      <c r="H458" s="50"/>
    </row>
    <row r="459" spans="1:8">
      <c r="A459" s="879"/>
      <c r="B459" s="883"/>
      <c r="C459" s="883"/>
      <c r="D459" s="883"/>
      <c r="E459" s="939"/>
      <c r="F459" s="807"/>
      <c r="G459" s="50"/>
      <c r="H459" s="50"/>
    </row>
    <row r="460" spans="1:8">
      <c r="A460" s="879"/>
      <c r="B460" s="883"/>
      <c r="C460" s="883"/>
      <c r="D460" s="883"/>
      <c r="E460" s="939"/>
      <c r="F460" s="807"/>
      <c r="G460" s="50"/>
      <c r="H460" s="50"/>
    </row>
    <row r="461" spans="1:8">
      <c r="A461" s="879"/>
      <c r="B461" s="883"/>
      <c r="C461" s="883"/>
      <c r="D461" s="883"/>
      <c r="E461" s="939"/>
      <c r="F461" s="807"/>
      <c r="G461" s="50"/>
      <c r="H461" s="50"/>
    </row>
    <row r="462" spans="1:8">
      <c r="A462" s="879"/>
      <c r="B462" s="883"/>
      <c r="C462" s="883"/>
      <c r="D462" s="883"/>
      <c r="E462" s="939"/>
      <c r="F462" s="807"/>
      <c r="G462" s="50"/>
      <c r="H462" s="50"/>
    </row>
    <row r="463" spans="1:8">
      <c r="A463" s="879"/>
      <c r="B463" s="883"/>
      <c r="C463" s="883"/>
      <c r="D463" s="883"/>
      <c r="E463" s="939"/>
      <c r="F463" s="807"/>
      <c r="G463" s="50"/>
      <c r="H463" s="50"/>
    </row>
    <row r="464" spans="1:8">
      <c r="A464" s="879"/>
      <c r="B464" s="883"/>
      <c r="C464" s="883"/>
      <c r="D464" s="883"/>
      <c r="E464" s="939"/>
      <c r="F464" s="807"/>
      <c r="G464" s="50"/>
      <c r="H464" s="50"/>
    </row>
    <row r="465" spans="1:8">
      <c r="A465" s="879"/>
      <c r="B465" s="883"/>
      <c r="C465" s="883"/>
      <c r="D465" s="883"/>
      <c r="E465" s="939"/>
      <c r="F465" s="807"/>
      <c r="G465" s="50"/>
      <c r="H465" s="50"/>
    </row>
    <row r="466" spans="1:8">
      <c r="A466" s="879"/>
      <c r="B466" s="883"/>
      <c r="C466" s="883"/>
      <c r="D466" s="883"/>
      <c r="E466" s="939"/>
      <c r="F466" s="807"/>
      <c r="G466" s="50"/>
      <c r="H466" s="50"/>
    </row>
    <row r="467" spans="1:8">
      <c r="A467" s="879"/>
      <c r="B467" s="883"/>
      <c r="C467" s="883"/>
      <c r="D467" s="883"/>
      <c r="E467" s="939"/>
      <c r="F467" s="807"/>
      <c r="G467" s="50"/>
      <c r="H467" s="50"/>
    </row>
    <row r="468" spans="1:8">
      <c r="A468" s="879"/>
      <c r="B468" s="883"/>
      <c r="C468" s="883"/>
      <c r="D468" s="883"/>
      <c r="E468" s="939"/>
      <c r="F468" s="807"/>
      <c r="G468" s="50"/>
      <c r="H468" s="50"/>
    </row>
    <row r="469" spans="1:8">
      <c r="A469" s="879"/>
      <c r="B469" s="883"/>
      <c r="C469" s="883"/>
      <c r="D469" s="883"/>
      <c r="E469" s="939"/>
      <c r="F469" s="807"/>
      <c r="G469" s="50"/>
      <c r="H469" s="50"/>
    </row>
    <row r="470" spans="1:8">
      <c r="A470" s="879"/>
      <c r="B470" s="883"/>
      <c r="C470" s="883"/>
      <c r="D470" s="883"/>
      <c r="E470" s="939"/>
      <c r="F470" s="807"/>
      <c r="G470" s="50"/>
      <c r="H470" s="50"/>
    </row>
    <row r="471" spans="1:8">
      <c r="A471" s="879"/>
      <c r="B471" s="883"/>
      <c r="C471" s="883"/>
      <c r="D471" s="883"/>
      <c r="E471" s="939"/>
      <c r="F471" s="807"/>
      <c r="G471" s="50"/>
      <c r="H471" s="50"/>
    </row>
    <row r="472" spans="1:8">
      <c r="A472" s="879"/>
      <c r="B472" s="883"/>
      <c r="C472" s="883"/>
      <c r="D472" s="883"/>
      <c r="E472" s="939"/>
      <c r="F472" s="807"/>
      <c r="G472" s="50"/>
      <c r="H472" s="50"/>
    </row>
    <row r="473" spans="1:8">
      <c r="A473" s="879"/>
      <c r="B473" s="883"/>
      <c r="C473" s="883"/>
      <c r="D473" s="883"/>
      <c r="E473" s="939"/>
      <c r="F473" s="807"/>
      <c r="G473" s="50"/>
      <c r="H473" s="50"/>
    </row>
    <row r="474" spans="1:8">
      <c r="A474" s="879"/>
      <c r="B474" s="883"/>
      <c r="C474" s="883"/>
      <c r="D474" s="883"/>
      <c r="E474" s="939"/>
      <c r="F474" s="807"/>
      <c r="G474" s="50"/>
      <c r="H474" s="50"/>
    </row>
    <row r="475" spans="1:8">
      <c r="A475" s="879"/>
      <c r="B475" s="883"/>
      <c r="C475" s="883"/>
      <c r="D475" s="883"/>
      <c r="E475" s="939"/>
      <c r="F475" s="807"/>
      <c r="G475" s="50"/>
      <c r="H475" s="50"/>
    </row>
    <row r="476" spans="1:8">
      <c r="A476" s="879"/>
      <c r="B476" s="883"/>
      <c r="C476" s="883"/>
      <c r="D476" s="883"/>
      <c r="E476" s="939"/>
      <c r="F476" s="807"/>
      <c r="G476" s="50"/>
      <c r="H476" s="50"/>
    </row>
    <row r="477" spans="1:8">
      <c r="A477" s="879"/>
      <c r="B477" s="883"/>
      <c r="C477" s="883"/>
      <c r="D477" s="883"/>
      <c r="E477" s="939"/>
      <c r="F477" s="807"/>
      <c r="G477" s="50"/>
      <c r="H477" s="50"/>
    </row>
    <row r="478" spans="1:8">
      <c r="A478" s="879"/>
      <c r="B478" s="883"/>
      <c r="C478" s="883"/>
      <c r="D478" s="883"/>
      <c r="E478" s="939"/>
      <c r="F478" s="807"/>
      <c r="G478" s="50"/>
      <c r="H478" s="50"/>
    </row>
    <row r="479" spans="1:8">
      <c r="A479" s="879"/>
      <c r="B479" s="883"/>
      <c r="C479" s="883"/>
      <c r="D479" s="883"/>
      <c r="E479" s="939"/>
      <c r="F479" s="807"/>
      <c r="G479" s="50"/>
      <c r="H479" s="50"/>
    </row>
    <row r="480" spans="1:8">
      <c r="A480" s="879"/>
      <c r="B480" s="883"/>
      <c r="C480" s="883"/>
      <c r="D480" s="883"/>
      <c r="E480" s="939"/>
      <c r="F480" s="807"/>
      <c r="G480" s="50"/>
      <c r="H480" s="50"/>
    </row>
    <row r="481" spans="1:8">
      <c r="A481" s="879"/>
      <c r="B481" s="883"/>
      <c r="C481" s="883"/>
      <c r="D481" s="883"/>
      <c r="E481" s="939"/>
      <c r="F481" s="807"/>
      <c r="G481" s="50"/>
      <c r="H481" s="50"/>
    </row>
    <row r="482" spans="1:8">
      <c r="A482" s="879"/>
      <c r="B482" s="883"/>
      <c r="C482" s="883"/>
      <c r="D482" s="883"/>
      <c r="E482" s="939"/>
      <c r="F482" s="807"/>
      <c r="G482" s="50"/>
      <c r="H482" s="50"/>
    </row>
    <row r="483" spans="1:8">
      <c r="A483" s="879"/>
      <c r="B483" s="883"/>
      <c r="C483" s="883"/>
      <c r="D483" s="883"/>
      <c r="E483" s="939"/>
      <c r="F483" s="807"/>
      <c r="G483" s="50"/>
      <c r="H483" s="50"/>
    </row>
    <row r="484" spans="1:8">
      <c r="A484" s="879"/>
      <c r="B484" s="883"/>
      <c r="C484" s="883"/>
      <c r="D484" s="883"/>
      <c r="E484" s="939"/>
      <c r="F484" s="807"/>
      <c r="G484" s="50"/>
      <c r="H484" s="50"/>
    </row>
    <row r="485" spans="1:8">
      <c r="A485" s="879"/>
      <c r="B485" s="883"/>
      <c r="C485" s="883"/>
      <c r="D485" s="883"/>
      <c r="E485" s="939"/>
      <c r="F485" s="807"/>
      <c r="G485" s="50"/>
      <c r="H485" s="50"/>
    </row>
    <row r="486" spans="1:8">
      <c r="A486" s="879"/>
      <c r="B486" s="883"/>
      <c r="C486" s="883"/>
      <c r="D486" s="883"/>
      <c r="E486" s="939"/>
      <c r="F486" s="807"/>
      <c r="G486" s="50"/>
      <c r="H486" s="50"/>
    </row>
    <row r="487" spans="1:8">
      <c r="A487" s="879"/>
      <c r="B487" s="883"/>
      <c r="C487" s="883"/>
      <c r="D487" s="883"/>
      <c r="E487" s="939"/>
      <c r="F487" s="807"/>
      <c r="G487" s="50"/>
      <c r="H487" s="50"/>
    </row>
    <row r="488" spans="1:8">
      <c r="A488" s="879"/>
      <c r="B488" s="883"/>
      <c r="C488" s="883"/>
      <c r="D488" s="883"/>
      <c r="E488" s="939"/>
      <c r="F488" s="807"/>
      <c r="G488" s="50"/>
      <c r="H488" s="50"/>
    </row>
    <row r="489" spans="1:8">
      <c r="A489" s="879"/>
      <c r="B489" s="883"/>
      <c r="C489" s="883"/>
      <c r="D489" s="883"/>
      <c r="E489" s="939"/>
      <c r="F489" s="807"/>
      <c r="G489" s="50"/>
      <c r="H489" s="50"/>
    </row>
    <row r="490" spans="1:8">
      <c r="A490" s="879"/>
      <c r="B490" s="883"/>
      <c r="C490" s="883"/>
      <c r="D490" s="883"/>
      <c r="E490" s="939"/>
      <c r="F490" s="807"/>
      <c r="G490" s="50"/>
      <c r="H490" s="50"/>
    </row>
    <row r="491" spans="1:8">
      <c r="A491" s="879"/>
      <c r="B491" s="883"/>
      <c r="C491" s="883"/>
      <c r="D491" s="883"/>
      <c r="E491" s="939"/>
      <c r="F491" s="807"/>
      <c r="G491" s="50"/>
      <c r="H491" s="50"/>
    </row>
    <row r="492" spans="1:8">
      <c r="A492" s="879"/>
      <c r="B492" s="883"/>
      <c r="C492" s="883"/>
      <c r="D492" s="883"/>
      <c r="E492" s="939"/>
      <c r="F492" s="807"/>
      <c r="G492" s="50"/>
      <c r="H492" s="50"/>
    </row>
    <row r="493" spans="1:8">
      <c r="A493" s="879"/>
      <c r="B493" s="883"/>
      <c r="C493" s="883"/>
      <c r="D493" s="883"/>
      <c r="E493" s="939"/>
      <c r="F493" s="807"/>
      <c r="G493" s="50"/>
      <c r="H493" s="50"/>
    </row>
    <row r="494" spans="1:8">
      <c r="A494" s="879"/>
      <c r="B494" s="883"/>
      <c r="C494" s="883"/>
      <c r="D494" s="883"/>
      <c r="E494" s="939"/>
      <c r="F494" s="807"/>
      <c r="G494" s="50"/>
      <c r="H494" s="50"/>
    </row>
    <row r="495" spans="1:8">
      <c r="A495" s="879"/>
      <c r="B495" s="883"/>
      <c r="C495" s="883"/>
      <c r="D495" s="883"/>
      <c r="E495" s="939"/>
      <c r="F495" s="807"/>
      <c r="G495" s="50"/>
      <c r="H495" s="50"/>
    </row>
    <row r="496" spans="1:8">
      <c r="A496" s="879"/>
      <c r="B496" s="883"/>
      <c r="C496" s="883"/>
      <c r="D496" s="883"/>
      <c r="E496" s="939"/>
      <c r="F496" s="807"/>
      <c r="G496" s="50"/>
      <c r="H496" s="50"/>
    </row>
    <row r="497" spans="1:8">
      <c r="A497" s="879"/>
      <c r="B497" s="883"/>
      <c r="C497" s="883"/>
      <c r="D497" s="883"/>
      <c r="E497" s="939"/>
      <c r="F497" s="807"/>
      <c r="G497" s="50"/>
      <c r="H497" s="50"/>
    </row>
    <row r="498" spans="1:8">
      <c r="A498" s="879"/>
      <c r="B498" s="883"/>
      <c r="C498" s="883"/>
      <c r="D498" s="883"/>
      <c r="E498" s="939"/>
      <c r="F498" s="807"/>
      <c r="G498" s="50"/>
      <c r="H498" s="50"/>
    </row>
    <row r="499" spans="1:8">
      <c r="A499" s="879"/>
      <c r="B499" s="883"/>
      <c r="C499" s="883"/>
      <c r="D499" s="883"/>
      <c r="E499" s="939"/>
      <c r="F499" s="807"/>
      <c r="G499" s="50"/>
      <c r="H499" s="50"/>
    </row>
    <row r="500" spans="1:8">
      <c r="A500" s="879"/>
      <c r="B500" s="883"/>
      <c r="C500" s="883"/>
      <c r="D500" s="883"/>
      <c r="E500" s="939"/>
      <c r="F500" s="807"/>
      <c r="G500" s="50"/>
      <c r="H500" s="50"/>
    </row>
    <row r="501" spans="1:8">
      <c r="A501" s="879"/>
      <c r="B501" s="883"/>
      <c r="C501" s="883"/>
      <c r="D501" s="883"/>
      <c r="E501" s="939"/>
      <c r="F501" s="807"/>
      <c r="G501" s="50"/>
      <c r="H501" s="50"/>
    </row>
    <row r="502" spans="1:8">
      <c r="A502" s="879"/>
      <c r="B502" s="883"/>
      <c r="C502" s="883"/>
      <c r="D502" s="883"/>
      <c r="E502" s="939"/>
      <c r="F502" s="807"/>
      <c r="G502" s="50"/>
      <c r="H502" s="50"/>
    </row>
    <row r="503" spans="1:8">
      <c r="A503" s="879"/>
      <c r="B503" s="883"/>
      <c r="C503" s="883"/>
      <c r="D503" s="883"/>
      <c r="E503" s="939"/>
      <c r="F503" s="807"/>
      <c r="G503" s="50"/>
      <c r="H503" s="50"/>
    </row>
    <row r="504" spans="1:8">
      <c r="A504" s="879"/>
      <c r="B504" s="883"/>
      <c r="C504" s="883"/>
      <c r="D504" s="883"/>
      <c r="E504" s="939"/>
      <c r="F504" s="807"/>
      <c r="G504" s="50"/>
      <c r="H504" s="50"/>
    </row>
    <row r="505" spans="1:8">
      <c r="A505" s="879"/>
      <c r="B505" s="883"/>
      <c r="C505" s="883"/>
      <c r="D505" s="883"/>
      <c r="E505" s="939"/>
      <c r="F505" s="807"/>
      <c r="G505" s="50"/>
      <c r="H505" s="50"/>
    </row>
    <row r="506" spans="1:8">
      <c r="A506" s="879"/>
      <c r="B506" s="883"/>
      <c r="C506" s="883"/>
      <c r="D506" s="883"/>
      <c r="E506" s="939"/>
      <c r="F506" s="807"/>
      <c r="G506" s="50"/>
      <c r="H506" s="50"/>
    </row>
    <row r="507" spans="1:8">
      <c r="A507" s="879"/>
      <c r="B507" s="883"/>
      <c r="C507" s="883"/>
      <c r="D507" s="883"/>
      <c r="E507" s="939"/>
      <c r="F507" s="807"/>
      <c r="G507" s="50"/>
      <c r="H507" s="50"/>
    </row>
    <row r="508" spans="1:8">
      <c r="A508" s="879"/>
      <c r="B508" s="883"/>
      <c r="C508" s="883"/>
      <c r="D508" s="883"/>
      <c r="E508" s="939"/>
      <c r="F508" s="807"/>
      <c r="G508" s="50"/>
      <c r="H508" s="50"/>
    </row>
    <row r="509" spans="1:8">
      <c r="A509" s="879"/>
      <c r="B509" s="883"/>
      <c r="C509" s="883"/>
      <c r="D509" s="883"/>
      <c r="E509" s="939"/>
      <c r="F509" s="807"/>
      <c r="G509" s="50"/>
      <c r="H509" s="50"/>
    </row>
    <row r="510" spans="1:8">
      <c r="A510" s="879"/>
      <c r="B510" s="883"/>
      <c r="C510" s="883"/>
      <c r="D510" s="883"/>
      <c r="E510" s="939"/>
      <c r="F510" s="807"/>
      <c r="G510" s="50"/>
      <c r="H510" s="50"/>
    </row>
    <row r="511" spans="1:8">
      <c r="A511" s="879"/>
      <c r="B511" s="883"/>
      <c r="C511" s="883"/>
      <c r="D511" s="883"/>
      <c r="E511" s="939"/>
      <c r="F511" s="807"/>
      <c r="G511" s="50"/>
      <c r="H511" s="50"/>
    </row>
    <row r="512" spans="1:8">
      <c r="A512" s="879"/>
      <c r="B512" s="883"/>
      <c r="C512" s="883"/>
      <c r="D512" s="883"/>
      <c r="E512" s="939"/>
      <c r="F512" s="807"/>
      <c r="G512" s="50"/>
      <c r="H512" s="50"/>
    </row>
    <row r="513" spans="1:8">
      <c r="A513" s="879"/>
      <c r="B513" s="883"/>
      <c r="C513" s="883"/>
      <c r="D513" s="883"/>
      <c r="E513" s="939"/>
      <c r="F513" s="807"/>
      <c r="G513" s="50"/>
      <c r="H513" s="50"/>
    </row>
    <row r="514" spans="1:8">
      <c r="A514" s="879"/>
      <c r="B514" s="883"/>
      <c r="C514" s="883"/>
      <c r="D514" s="883"/>
      <c r="E514" s="939"/>
      <c r="F514" s="807"/>
      <c r="G514" s="50"/>
      <c r="H514" s="50"/>
    </row>
    <row r="515" spans="1:8">
      <c r="A515" s="879"/>
      <c r="B515" s="883"/>
      <c r="C515" s="883"/>
      <c r="D515" s="883"/>
      <c r="E515" s="939"/>
      <c r="F515" s="807"/>
      <c r="G515" s="50"/>
      <c r="H515" s="50"/>
    </row>
    <row r="516" spans="1:8">
      <c r="A516" s="879"/>
      <c r="B516" s="883"/>
      <c r="C516" s="883"/>
      <c r="D516" s="883"/>
      <c r="E516" s="939"/>
      <c r="F516" s="807"/>
      <c r="G516" s="50"/>
      <c r="H516" s="50"/>
    </row>
    <row r="517" spans="1:8">
      <c r="A517" s="879"/>
      <c r="B517" s="883"/>
      <c r="C517" s="883"/>
      <c r="D517" s="883"/>
      <c r="E517" s="939"/>
      <c r="F517" s="807"/>
      <c r="G517" s="50"/>
      <c r="H517" s="50"/>
    </row>
    <row r="518" spans="1:8">
      <c r="A518" s="879"/>
      <c r="B518" s="883"/>
      <c r="C518" s="883"/>
      <c r="D518" s="883"/>
      <c r="E518" s="939"/>
      <c r="F518" s="807"/>
      <c r="G518" s="50"/>
      <c r="H518" s="50"/>
    </row>
    <row r="519" spans="1:8">
      <c r="A519" s="879"/>
      <c r="B519" s="883"/>
      <c r="C519" s="883"/>
      <c r="D519" s="883"/>
      <c r="E519" s="939"/>
      <c r="F519" s="807"/>
      <c r="G519" s="50"/>
      <c r="H519" s="50"/>
    </row>
    <row r="520" spans="1:8">
      <c r="A520" s="879"/>
      <c r="B520" s="883"/>
      <c r="C520" s="883"/>
      <c r="D520" s="883"/>
      <c r="E520" s="939"/>
      <c r="F520" s="807"/>
      <c r="G520" s="50"/>
      <c r="H520" s="50"/>
    </row>
    <row r="521" spans="1:8">
      <c r="A521" s="879"/>
      <c r="B521" s="883"/>
      <c r="C521" s="883"/>
      <c r="D521" s="883"/>
      <c r="E521" s="939"/>
      <c r="F521" s="807"/>
      <c r="G521" s="50"/>
      <c r="H521" s="50"/>
    </row>
    <row r="522" spans="1:8">
      <c r="A522" s="879"/>
      <c r="B522" s="883"/>
      <c r="C522" s="883"/>
      <c r="D522" s="883"/>
      <c r="E522" s="939"/>
      <c r="F522" s="807"/>
      <c r="G522" s="50"/>
      <c r="H522" s="50"/>
    </row>
    <row r="523" spans="1:8">
      <c r="A523" s="879"/>
      <c r="B523" s="883"/>
      <c r="C523" s="883"/>
      <c r="D523" s="883"/>
      <c r="E523" s="939"/>
      <c r="F523" s="807"/>
      <c r="G523" s="50"/>
      <c r="H523" s="50"/>
    </row>
    <row r="524" spans="1:8">
      <c r="A524" s="879"/>
      <c r="B524" s="883"/>
      <c r="C524" s="883"/>
      <c r="D524" s="883"/>
      <c r="E524" s="939"/>
      <c r="F524" s="807"/>
      <c r="G524" s="50"/>
      <c r="H524" s="50"/>
    </row>
    <row r="525" spans="1:8">
      <c r="A525" s="879"/>
      <c r="B525" s="883"/>
      <c r="C525" s="883"/>
      <c r="D525" s="883"/>
      <c r="E525" s="939"/>
      <c r="F525" s="807"/>
      <c r="G525" s="50"/>
      <c r="H525" s="50"/>
    </row>
    <row r="526" spans="1:8">
      <c r="A526" s="879"/>
      <c r="B526" s="883"/>
      <c r="C526" s="883"/>
      <c r="D526" s="883"/>
      <c r="E526" s="939"/>
      <c r="F526" s="807"/>
      <c r="G526" s="50"/>
      <c r="H526" s="50"/>
    </row>
    <row r="527" spans="1:8">
      <c r="A527" s="879"/>
      <c r="B527" s="883"/>
      <c r="C527" s="883"/>
      <c r="D527" s="883"/>
      <c r="E527" s="939"/>
      <c r="F527" s="807"/>
      <c r="G527" s="50"/>
      <c r="H527" s="50"/>
    </row>
    <row r="528" spans="1:8">
      <c r="A528" s="879"/>
      <c r="B528" s="883"/>
      <c r="C528" s="883"/>
      <c r="D528" s="883"/>
      <c r="E528" s="939"/>
      <c r="F528" s="807"/>
      <c r="G528" s="50"/>
      <c r="H528" s="50"/>
    </row>
    <row r="529" spans="1:8">
      <c r="A529" s="879"/>
      <c r="B529" s="883"/>
      <c r="C529" s="883"/>
      <c r="D529" s="883"/>
      <c r="E529" s="939"/>
      <c r="F529" s="807"/>
      <c r="G529" s="50"/>
      <c r="H529" s="50"/>
    </row>
    <row r="530" spans="1:8">
      <c r="A530" s="879"/>
      <c r="B530" s="883"/>
      <c r="C530" s="883"/>
      <c r="D530" s="883"/>
      <c r="E530" s="939"/>
      <c r="F530" s="807"/>
      <c r="G530" s="50"/>
      <c r="H530" s="50"/>
    </row>
    <row r="531" spans="1:8">
      <c r="A531" s="879"/>
      <c r="B531" s="883"/>
      <c r="C531" s="883"/>
      <c r="D531" s="883"/>
      <c r="E531" s="939"/>
      <c r="F531" s="807"/>
      <c r="G531" s="50"/>
      <c r="H531" s="50"/>
    </row>
    <row r="532" spans="1:8">
      <c r="A532" s="879"/>
      <c r="B532" s="883"/>
      <c r="C532" s="883"/>
      <c r="D532" s="883"/>
      <c r="E532" s="939"/>
      <c r="F532" s="807"/>
      <c r="G532" s="50"/>
      <c r="H532" s="50"/>
    </row>
    <row r="533" spans="1:8">
      <c r="A533" s="879"/>
      <c r="B533" s="883"/>
      <c r="C533" s="883"/>
      <c r="D533" s="883"/>
      <c r="E533" s="939"/>
      <c r="F533" s="807"/>
      <c r="G533" s="50"/>
      <c r="H533" s="50"/>
    </row>
    <row r="534" spans="1:8">
      <c r="A534" s="879"/>
      <c r="B534" s="883"/>
      <c r="C534" s="883"/>
      <c r="D534" s="883"/>
      <c r="E534" s="939"/>
      <c r="F534" s="807"/>
      <c r="G534" s="50"/>
      <c r="H534" s="50"/>
    </row>
    <row r="535" spans="1:8">
      <c r="A535" s="879"/>
      <c r="B535" s="883"/>
      <c r="C535" s="883"/>
      <c r="D535" s="883"/>
      <c r="E535" s="939"/>
      <c r="F535" s="807"/>
      <c r="G535" s="50"/>
      <c r="H535" s="50"/>
    </row>
    <row r="536" spans="1:8">
      <c r="A536" s="879"/>
      <c r="B536" s="883"/>
      <c r="C536" s="883"/>
      <c r="D536" s="883"/>
      <c r="E536" s="939"/>
      <c r="F536" s="807"/>
      <c r="G536" s="50"/>
      <c r="H536" s="50"/>
    </row>
    <row r="537" spans="1:8">
      <c r="A537" s="879"/>
      <c r="B537" s="883"/>
      <c r="C537" s="883"/>
      <c r="D537" s="883"/>
      <c r="E537" s="939"/>
      <c r="F537" s="807"/>
      <c r="G537" s="50"/>
      <c r="H537" s="50"/>
    </row>
    <row r="538" spans="1:8">
      <c r="A538" s="879"/>
      <c r="B538" s="883"/>
      <c r="C538" s="883"/>
      <c r="D538" s="883"/>
      <c r="E538" s="939"/>
      <c r="F538" s="807"/>
      <c r="G538" s="50"/>
      <c r="H538" s="50"/>
    </row>
    <row r="539" spans="1:8">
      <c r="A539" s="879"/>
      <c r="B539" s="883"/>
      <c r="C539" s="883"/>
      <c r="D539" s="883"/>
      <c r="E539" s="939"/>
      <c r="F539" s="807"/>
      <c r="G539" s="50"/>
      <c r="H539" s="50"/>
    </row>
    <row r="540" spans="1:8">
      <c r="A540" s="879"/>
      <c r="B540" s="883"/>
      <c r="C540" s="883"/>
      <c r="D540" s="883"/>
      <c r="E540" s="939"/>
      <c r="F540" s="807"/>
      <c r="G540" s="50"/>
      <c r="H540" s="50"/>
    </row>
    <row r="541" spans="1:8">
      <c r="A541" s="879"/>
      <c r="B541" s="883"/>
      <c r="C541" s="883"/>
      <c r="D541" s="883"/>
      <c r="E541" s="939"/>
      <c r="F541" s="807"/>
      <c r="G541" s="50"/>
      <c r="H541" s="50"/>
    </row>
    <row r="542" spans="1:8">
      <c r="A542" s="879"/>
      <c r="B542" s="883"/>
      <c r="C542" s="883"/>
      <c r="D542" s="883"/>
      <c r="E542" s="939"/>
      <c r="F542" s="807"/>
      <c r="G542" s="50"/>
      <c r="H542" s="50"/>
    </row>
    <row r="543" spans="1:8">
      <c r="A543" s="879"/>
      <c r="B543" s="883"/>
      <c r="C543" s="883"/>
      <c r="D543" s="883"/>
      <c r="E543" s="939"/>
      <c r="F543" s="807"/>
      <c r="G543" s="50"/>
      <c r="H543" s="50"/>
    </row>
    <row r="544" spans="1:8">
      <c r="A544" s="879"/>
      <c r="B544" s="883"/>
      <c r="C544" s="883"/>
      <c r="D544" s="883"/>
      <c r="E544" s="939"/>
      <c r="F544" s="807"/>
      <c r="G544" s="50"/>
      <c r="H544" s="50"/>
    </row>
    <row r="545" spans="1:8">
      <c r="A545" s="879"/>
      <c r="B545" s="883"/>
      <c r="C545" s="883"/>
      <c r="D545" s="883"/>
      <c r="E545" s="939"/>
      <c r="F545" s="807"/>
      <c r="G545" s="50"/>
      <c r="H545" s="50"/>
    </row>
    <row r="546" spans="1:8">
      <c r="A546" s="879"/>
      <c r="B546" s="883"/>
      <c r="C546" s="883"/>
      <c r="D546" s="883"/>
      <c r="E546" s="939"/>
      <c r="F546" s="807"/>
      <c r="G546" s="50"/>
      <c r="H546" s="50"/>
    </row>
    <row r="547" spans="1:8">
      <c r="A547" s="879"/>
      <c r="B547" s="883"/>
      <c r="C547" s="883"/>
      <c r="D547" s="883"/>
      <c r="E547" s="939"/>
      <c r="F547" s="807"/>
      <c r="G547" s="50"/>
      <c r="H547" s="50"/>
    </row>
    <row r="548" spans="1:8">
      <c r="A548" s="879"/>
      <c r="B548" s="883"/>
      <c r="C548" s="883"/>
      <c r="D548" s="883"/>
      <c r="E548" s="939"/>
      <c r="F548" s="807"/>
      <c r="G548" s="50"/>
      <c r="H548" s="50"/>
    </row>
    <row r="549" spans="1:8">
      <c r="A549" s="879"/>
      <c r="B549" s="883"/>
      <c r="C549" s="883"/>
      <c r="D549" s="883"/>
      <c r="E549" s="939"/>
      <c r="F549" s="807"/>
      <c r="G549" s="50"/>
      <c r="H549" s="50"/>
    </row>
    <row r="550" spans="1:8">
      <c r="A550" s="879"/>
      <c r="B550" s="883"/>
      <c r="C550" s="883"/>
      <c r="D550" s="883"/>
      <c r="E550" s="939"/>
      <c r="F550" s="807"/>
      <c r="G550" s="50"/>
      <c r="H550" s="50"/>
    </row>
    <row r="551" spans="1:8">
      <c r="A551" s="879"/>
      <c r="B551" s="883"/>
      <c r="C551" s="883"/>
      <c r="D551" s="883"/>
      <c r="E551" s="939"/>
      <c r="F551" s="807"/>
      <c r="G551" s="50"/>
      <c r="H551" s="50"/>
    </row>
    <row r="552" spans="1:8">
      <c r="A552" s="879"/>
      <c r="B552" s="883"/>
      <c r="C552" s="883"/>
      <c r="D552" s="883"/>
      <c r="E552" s="939"/>
      <c r="F552" s="807"/>
      <c r="G552" s="50"/>
      <c r="H552" s="50"/>
    </row>
    <row r="553" spans="1:8">
      <c r="A553" s="879"/>
      <c r="B553" s="883"/>
      <c r="C553" s="883"/>
      <c r="D553" s="883"/>
      <c r="E553" s="939"/>
      <c r="F553" s="807"/>
      <c r="G553" s="50"/>
      <c r="H553" s="50"/>
    </row>
    <row r="554" spans="1:8">
      <c r="A554" s="879"/>
      <c r="B554" s="883"/>
      <c r="C554" s="883"/>
      <c r="D554" s="883"/>
      <c r="E554" s="939"/>
      <c r="F554" s="807"/>
      <c r="G554" s="50"/>
      <c r="H554" s="50"/>
    </row>
    <row r="555" spans="1:8">
      <c r="A555" s="879"/>
      <c r="B555" s="883"/>
      <c r="C555" s="883"/>
      <c r="D555" s="883"/>
      <c r="E555" s="939"/>
      <c r="F555" s="807"/>
      <c r="G555" s="50"/>
      <c r="H555" s="50"/>
    </row>
    <row r="556" spans="1:8">
      <c r="A556" s="879"/>
      <c r="B556" s="883"/>
      <c r="C556" s="883"/>
      <c r="D556" s="883"/>
      <c r="E556" s="939"/>
      <c r="F556" s="807"/>
      <c r="G556" s="50"/>
      <c r="H556" s="50"/>
    </row>
    <row r="557" spans="1:8">
      <c r="A557" s="879"/>
      <c r="B557" s="883"/>
      <c r="C557" s="883"/>
      <c r="D557" s="883"/>
      <c r="E557" s="939"/>
      <c r="F557" s="807"/>
      <c r="G557" s="50"/>
      <c r="H557" s="50"/>
    </row>
    <row r="558" spans="1:8">
      <c r="A558" s="879"/>
      <c r="B558" s="883"/>
      <c r="C558" s="883"/>
      <c r="D558" s="883"/>
      <c r="E558" s="939"/>
      <c r="F558" s="807"/>
      <c r="G558" s="50"/>
      <c r="H558" s="50"/>
    </row>
    <row r="559" spans="1:8">
      <c r="A559" s="879"/>
      <c r="B559" s="883"/>
      <c r="C559" s="883"/>
      <c r="D559" s="883"/>
      <c r="E559" s="939"/>
      <c r="F559" s="807"/>
      <c r="G559" s="50"/>
      <c r="H559" s="50"/>
    </row>
    <row r="560" spans="1:8">
      <c r="A560" s="879"/>
      <c r="B560" s="883"/>
      <c r="C560" s="883"/>
      <c r="D560" s="883"/>
      <c r="E560" s="939"/>
      <c r="F560" s="807"/>
      <c r="G560" s="50"/>
      <c r="H560" s="50"/>
    </row>
    <row r="561" spans="1:8">
      <c r="A561" s="879"/>
      <c r="B561" s="883"/>
      <c r="C561" s="883"/>
      <c r="D561" s="883"/>
      <c r="E561" s="939"/>
      <c r="F561" s="807"/>
      <c r="G561" s="50"/>
      <c r="H561" s="50"/>
    </row>
    <row r="562" spans="1:8">
      <c r="A562" s="879"/>
      <c r="B562" s="883"/>
      <c r="C562" s="883"/>
      <c r="D562" s="883"/>
      <c r="E562" s="939"/>
      <c r="F562" s="807"/>
      <c r="G562" s="50"/>
      <c r="H562" s="50"/>
    </row>
    <row r="563" spans="1:8">
      <c r="A563" s="879"/>
      <c r="B563" s="883"/>
      <c r="C563" s="883"/>
      <c r="D563" s="883"/>
      <c r="E563" s="939"/>
      <c r="F563" s="807"/>
      <c r="G563" s="50"/>
      <c r="H563" s="50"/>
    </row>
    <row r="564" spans="1:8">
      <c r="A564" s="879"/>
      <c r="B564" s="883"/>
      <c r="C564" s="883"/>
      <c r="D564" s="883"/>
      <c r="E564" s="939"/>
      <c r="F564" s="807"/>
      <c r="G564" s="50"/>
      <c r="H564" s="50"/>
    </row>
    <row r="565" spans="1:8">
      <c r="A565" s="879"/>
      <c r="B565" s="883"/>
      <c r="C565" s="883"/>
      <c r="D565" s="883"/>
      <c r="E565" s="939"/>
      <c r="F565" s="807"/>
      <c r="G565" s="50"/>
      <c r="H565" s="50"/>
    </row>
    <row r="566" spans="1:8">
      <c r="A566" s="879"/>
      <c r="B566" s="883"/>
      <c r="C566" s="883"/>
      <c r="D566" s="883"/>
      <c r="E566" s="939"/>
      <c r="F566" s="807"/>
      <c r="G566" s="50"/>
      <c r="H566" s="50"/>
    </row>
    <row r="567" spans="1:8">
      <c r="A567" s="879"/>
      <c r="B567" s="883"/>
      <c r="C567" s="883"/>
      <c r="D567" s="883"/>
      <c r="E567" s="939"/>
      <c r="F567" s="807"/>
      <c r="G567" s="50"/>
      <c r="H567" s="50"/>
    </row>
    <row r="568" spans="1:8">
      <c r="A568" s="879"/>
      <c r="B568" s="883"/>
      <c r="C568" s="883"/>
      <c r="D568" s="883"/>
      <c r="E568" s="939"/>
      <c r="F568" s="807"/>
      <c r="G568" s="50"/>
      <c r="H568" s="50"/>
    </row>
    <row r="569" spans="1:8">
      <c r="A569" s="879"/>
      <c r="B569" s="883"/>
      <c r="C569" s="883"/>
      <c r="D569" s="883"/>
      <c r="E569" s="939"/>
      <c r="F569" s="807"/>
      <c r="G569" s="50"/>
      <c r="H569" s="50"/>
    </row>
    <row r="570" spans="1:8">
      <c r="A570" s="879"/>
      <c r="B570" s="883"/>
      <c r="C570" s="883"/>
      <c r="D570" s="883"/>
      <c r="E570" s="939"/>
      <c r="F570" s="807"/>
      <c r="G570" s="50"/>
      <c r="H570" s="50"/>
    </row>
    <row r="571" spans="1:8">
      <c r="A571" s="879"/>
      <c r="B571" s="883"/>
      <c r="C571" s="883"/>
      <c r="D571" s="883"/>
      <c r="E571" s="939"/>
      <c r="F571" s="807"/>
      <c r="G571" s="50"/>
      <c r="H571" s="50"/>
    </row>
    <row r="572" spans="1:8">
      <c r="A572" s="879"/>
      <c r="B572" s="883"/>
      <c r="C572" s="883"/>
      <c r="D572" s="883"/>
      <c r="E572" s="939"/>
      <c r="F572" s="807"/>
      <c r="G572" s="50"/>
      <c r="H572" s="50"/>
    </row>
    <row r="573" spans="1:8">
      <c r="A573" s="879"/>
      <c r="B573" s="883"/>
      <c r="C573" s="883"/>
      <c r="D573" s="883"/>
      <c r="E573" s="939"/>
      <c r="F573" s="807"/>
      <c r="G573" s="50"/>
      <c r="H573" s="50"/>
    </row>
    <row r="574" spans="1:8">
      <c r="A574" s="879"/>
      <c r="B574" s="883"/>
      <c r="C574" s="883"/>
      <c r="D574" s="883"/>
      <c r="E574" s="939"/>
      <c r="F574" s="807"/>
      <c r="G574" s="50"/>
      <c r="H574" s="50"/>
    </row>
    <row r="575" spans="1:8">
      <c r="A575" s="879"/>
      <c r="B575" s="883"/>
      <c r="C575" s="883"/>
      <c r="D575" s="883"/>
      <c r="E575" s="939"/>
      <c r="F575" s="807"/>
      <c r="G575" s="50"/>
      <c r="H575" s="50"/>
    </row>
    <row r="576" spans="1:8">
      <c r="A576" s="879"/>
      <c r="B576" s="883"/>
      <c r="C576" s="883"/>
      <c r="D576" s="883"/>
      <c r="E576" s="939"/>
      <c r="F576" s="807"/>
      <c r="G576" s="50"/>
      <c r="H576" s="50"/>
    </row>
    <row r="577" spans="1:8">
      <c r="A577" s="879"/>
      <c r="B577" s="883"/>
      <c r="C577" s="883"/>
      <c r="D577" s="883"/>
      <c r="E577" s="939"/>
      <c r="F577" s="807"/>
      <c r="G577" s="50"/>
      <c r="H577" s="50"/>
    </row>
    <row r="578" spans="1:8">
      <c r="A578" s="879"/>
      <c r="B578" s="883"/>
      <c r="C578" s="883"/>
      <c r="D578" s="883"/>
      <c r="E578" s="939"/>
      <c r="F578" s="807"/>
      <c r="G578" s="50"/>
      <c r="H578" s="50"/>
    </row>
    <row r="579" spans="1:8">
      <c r="A579" s="879"/>
      <c r="B579" s="883"/>
      <c r="C579" s="883"/>
      <c r="D579" s="883"/>
      <c r="E579" s="939"/>
      <c r="F579" s="807"/>
      <c r="G579" s="50"/>
      <c r="H579" s="50"/>
    </row>
    <row r="580" spans="1:8">
      <c r="A580" s="879"/>
      <c r="B580" s="883"/>
      <c r="C580" s="883"/>
      <c r="D580" s="883"/>
      <c r="E580" s="939"/>
      <c r="F580" s="807"/>
      <c r="G580" s="50"/>
      <c r="H580" s="50"/>
    </row>
    <row r="581" spans="1:8">
      <c r="A581" s="879"/>
      <c r="B581" s="883"/>
      <c r="C581" s="883"/>
      <c r="D581" s="883"/>
      <c r="E581" s="939"/>
      <c r="F581" s="807"/>
      <c r="G581" s="50"/>
      <c r="H581" s="50"/>
    </row>
    <row r="582" spans="1:8">
      <c r="A582" s="879"/>
      <c r="B582" s="883"/>
      <c r="C582" s="883"/>
      <c r="D582" s="883"/>
      <c r="E582" s="939"/>
      <c r="F582" s="807"/>
      <c r="G582" s="50"/>
      <c r="H582" s="50"/>
    </row>
    <row r="583" spans="1:8">
      <c r="A583" s="879"/>
      <c r="B583" s="883"/>
      <c r="C583" s="883"/>
      <c r="D583" s="883"/>
      <c r="E583" s="939"/>
      <c r="F583" s="807"/>
      <c r="G583" s="50"/>
      <c r="H583" s="50"/>
    </row>
    <row r="584" spans="1:8">
      <c r="A584" s="879"/>
      <c r="B584" s="883"/>
      <c r="C584" s="883"/>
      <c r="D584" s="883"/>
      <c r="E584" s="939"/>
      <c r="F584" s="807"/>
      <c r="G584" s="50"/>
      <c r="H584" s="50"/>
    </row>
    <row r="585" spans="1:8">
      <c r="A585" s="879"/>
      <c r="B585" s="883"/>
      <c r="C585" s="883"/>
      <c r="D585" s="883"/>
      <c r="E585" s="939"/>
      <c r="F585" s="807"/>
      <c r="G585" s="50"/>
      <c r="H585" s="50"/>
    </row>
    <row r="586" spans="1:8">
      <c r="A586" s="879"/>
      <c r="B586" s="883"/>
      <c r="C586" s="883"/>
      <c r="D586" s="883"/>
      <c r="E586" s="939"/>
      <c r="F586" s="807"/>
      <c r="G586" s="50"/>
      <c r="H586" s="50"/>
    </row>
    <row r="587" spans="1:8">
      <c r="A587" s="879"/>
      <c r="B587" s="883"/>
      <c r="C587" s="883"/>
      <c r="D587" s="883"/>
      <c r="E587" s="939"/>
      <c r="F587" s="807"/>
      <c r="G587" s="50"/>
      <c r="H587" s="50"/>
    </row>
    <row r="588" spans="1:8">
      <c r="A588" s="879"/>
      <c r="B588" s="883"/>
      <c r="C588" s="883"/>
      <c r="D588" s="883"/>
      <c r="E588" s="939"/>
      <c r="F588" s="807"/>
      <c r="G588" s="50"/>
      <c r="H588" s="50"/>
    </row>
    <row r="589" spans="1:8">
      <c r="A589" s="879"/>
      <c r="B589" s="883"/>
      <c r="C589" s="883"/>
      <c r="D589" s="883"/>
      <c r="E589" s="939"/>
      <c r="F589" s="807"/>
      <c r="G589" s="50"/>
      <c r="H589" s="50"/>
    </row>
    <row r="590" spans="1:8">
      <c r="A590" s="879"/>
      <c r="B590" s="883"/>
      <c r="C590" s="883"/>
      <c r="D590" s="883"/>
      <c r="E590" s="939"/>
      <c r="F590" s="807"/>
      <c r="G590" s="50"/>
      <c r="H590" s="50"/>
    </row>
    <row r="591" spans="1:8">
      <c r="A591" s="879"/>
      <c r="B591" s="883"/>
      <c r="C591" s="883"/>
      <c r="D591" s="883"/>
      <c r="E591" s="939"/>
      <c r="F591" s="807"/>
      <c r="G591" s="50"/>
      <c r="H591" s="50"/>
    </row>
    <row r="592" spans="1:8">
      <c r="A592" s="879"/>
      <c r="B592" s="883"/>
      <c r="C592" s="883"/>
      <c r="D592" s="883"/>
      <c r="E592" s="939"/>
      <c r="F592" s="807"/>
      <c r="G592" s="50"/>
      <c r="H592" s="50"/>
    </row>
    <row r="593" spans="1:8">
      <c r="A593" s="879"/>
      <c r="B593" s="883"/>
      <c r="C593" s="883"/>
      <c r="D593" s="883"/>
      <c r="E593" s="939"/>
      <c r="F593" s="807"/>
      <c r="G593" s="50"/>
      <c r="H593" s="50"/>
    </row>
    <row r="594" spans="1:8">
      <c r="A594" s="879"/>
      <c r="B594" s="883"/>
      <c r="C594" s="883"/>
      <c r="D594" s="883"/>
      <c r="E594" s="939"/>
      <c r="F594" s="807"/>
      <c r="G594" s="50"/>
      <c r="H594" s="50"/>
    </row>
    <row r="595" spans="1:8">
      <c r="A595" s="879"/>
      <c r="B595" s="883"/>
      <c r="C595" s="883"/>
      <c r="D595" s="883"/>
      <c r="E595" s="939"/>
      <c r="F595" s="807"/>
      <c r="G595" s="50"/>
      <c r="H595" s="50"/>
    </row>
    <row r="596" spans="1:8">
      <c r="A596" s="879"/>
      <c r="B596" s="883"/>
      <c r="C596" s="883"/>
      <c r="D596" s="883"/>
      <c r="E596" s="939"/>
      <c r="F596" s="807"/>
      <c r="G596" s="50"/>
      <c r="H596" s="50"/>
    </row>
    <row r="597" spans="1:8">
      <c r="A597" s="879"/>
      <c r="B597" s="883"/>
      <c r="C597" s="883"/>
      <c r="D597" s="883"/>
      <c r="E597" s="939"/>
      <c r="F597" s="807"/>
      <c r="G597" s="50"/>
      <c r="H597" s="50"/>
    </row>
    <row r="598" spans="1:8">
      <c r="A598" s="879"/>
      <c r="B598" s="883"/>
      <c r="C598" s="883"/>
      <c r="D598" s="883"/>
      <c r="E598" s="939"/>
      <c r="F598" s="807"/>
      <c r="G598" s="50"/>
      <c r="H598" s="50"/>
    </row>
    <row r="599" spans="1:8">
      <c r="A599" s="879"/>
      <c r="B599" s="883"/>
      <c r="C599" s="883"/>
      <c r="D599" s="883"/>
      <c r="E599" s="939"/>
      <c r="F599" s="807"/>
      <c r="G599" s="50"/>
      <c r="H599" s="50"/>
    </row>
    <row r="600" spans="1:8">
      <c r="A600" s="879"/>
      <c r="B600" s="883"/>
      <c r="C600" s="883"/>
      <c r="D600" s="883"/>
      <c r="E600" s="939"/>
      <c r="F600" s="807"/>
      <c r="G600" s="50"/>
      <c r="H600" s="50"/>
    </row>
    <row r="601" spans="1:8">
      <c r="A601" s="879"/>
      <c r="B601" s="883"/>
      <c r="C601" s="883"/>
      <c r="D601" s="883"/>
      <c r="E601" s="939"/>
      <c r="F601" s="807"/>
      <c r="G601" s="50"/>
      <c r="H601" s="50"/>
    </row>
    <row r="602" spans="1:8">
      <c r="A602" s="879"/>
      <c r="B602" s="883"/>
      <c r="C602" s="883"/>
      <c r="D602" s="883"/>
      <c r="E602" s="939"/>
      <c r="F602" s="807"/>
      <c r="G602" s="50"/>
      <c r="H602" s="50"/>
    </row>
    <row r="603" spans="1:8">
      <c r="A603" s="879"/>
      <c r="B603" s="883"/>
      <c r="C603" s="883"/>
      <c r="D603" s="883"/>
      <c r="E603" s="939"/>
      <c r="F603" s="807"/>
      <c r="G603" s="50"/>
      <c r="H603" s="50"/>
    </row>
    <row r="604" spans="1:8">
      <c r="A604" s="879"/>
      <c r="B604" s="883"/>
      <c r="C604" s="883"/>
      <c r="D604" s="883"/>
      <c r="E604" s="939"/>
      <c r="F604" s="807"/>
      <c r="G604" s="50"/>
      <c r="H604" s="50"/>
    </row>
    <row r="605" spans="1:8">
      <c r="A605" s="879"/>
      <c r="B605" s="883"/>
      <c r="C605" s="883"/>
      <c r="D605" s="883"/>
      <c r="E605" s="939"/>
      <c r="F605" s="807"/>
      <c r="G605" s="50"/>
      <c r="H605" s="50"/>
    </row>
    <row r="606" spans="1:8">
      <c r="A606" s="879"/>
      <c r="B606" s="883"/>
      <c r="C606" s="883"/>
      <c r="D606" s="883"/>
      <c r="E606" s="939"/>
      <c r="F606" s="807"/>
      <c r="G606" s="50"/>
      <c r="H606" s="50"/>
    </row>
    <row r="607" spans="1:8">
      <c r="A607" s="879"/>
      <c r="B607" s="883"/>
      <c r="C607" s="883"/>
      <c r="D607" s="883"/>
      <c r="E607" s="939"/>
      <c r="F607" s="807"/>
      <c r="G607" s="50"/>
      <c r="H607" s="50"/>
    </row>
    <row r="608" spans="1:8">
      <c r="A608" s="879"/>
      <c r="B608" s="883"/>
      <c r="C608" s="883"/>
      <c r="D608" s="883"/>
      <c r="E608" s="939"/>
      <c r="F608" s="807"/>
      <c r="G608" s="50"/>
      <c r="H608" s="50"/>
    </row>
    <row r="609" spans="1:8">
      <c r="A609" s="879"/>
      <c r="B609" s="883"/>
      <c r="C609" s="883"/>
      <c r="D609" s="883"/>
      <c r="E609" s="939"/>
      <c r="F609" s="807"/>
      <c r="G609" s="50"/>
      <c r="H609" s="50"/>
    </row>
    <row r="610" spans="1:8">
      <c r="A610" s="879"/>
      <c r="B610" s="883"/>
      <c r="C610" s="883"/>
      <c r="D610" s="883"/>
      <c r="E610" s="939"/>
      <c r="F610" s="807"/>
      <c r="G610" s="50"/>
      <c r="H610" s="50"/>
    </row>
    <row r="611" spans="1:8">
      <c r="A611" s="879"/>
      <c r="B611" s="883"/>
      <c r="C611" s="883"/>
      <c r="D611" s="883"/>
      <c r="E611" s="939"/>
      <c r="F611" s="807"/>
      <c r="G611" s="50"/>
      <c r="H611" s="50"/>
    </row>
    <row r="612" spans="1:8">
      <c r="A612" s="879"/>
      <c r="B612" s="883"/>
      <c r="C612" s="883"/>
      <c r="D612" s="883"/>
      <c r="E612" s="939"/>
      <c r="F612" s="807"/>
      <c r="G612" s="50"/>
      <c r="H612" s="50"/>
    </row>
    <row r="613" spans="1:8">
      <c r="A613" s="879"/>
      <c r="B613" s="883"/>
      <c r="C613" s="883"/>
      <c r="D613" s="883"/>
      <c r="E613" s="939"/>
      <c r="F613" s="807"/>
      <c r="G613" s="50"/>
      <c r="H613" s="50"/>
    </row>
    <row r="614" spans="1:8">
      <c r="A614" s="879"/>
      <c r="B614" s="883"/>
      <c r="C614" s="883"/>
      <c r="D614" s="883"/>
      <c r="E614" s="939"/>
      <c r="F614" s="807"/>
      <c r="G614" s="50"/>
      <c r="H614" s="50"/>
    </row>
    <row r="615" spans="1:8">
      <c r="A615" s="879"/>
      <c r="B615" s="883"/>
      <c r="C615" s="883"/>
      <c r="D615" s="883"/>
      <c r="E615" s="939"/>
      <c r="F615" s="807"/>
      <c r="G615" s="50"/>
      <c r="H615" s="50"/>
    </row>
    <row r="616" spans="1:8">
      <c r="A616" s="879"/>
      <c r="B616" s="883"/>
      <c r="C616" s="883"/>
      <c r="D616" s="883"/>
      <c r="E616" s="939"/>
      <c r="F616" s="807"/>
      <c r="G616" s="50"/>
      <c r="H616" s="50"/>
    </row>
    <row r="617" spans="1:8">
      <c r="A617" s="879"/>
      <c r="B617" s="883"/>
      <c r="C617" s="883"/>
      <c r="D617" s="883"/>
      <c r="E617" s="939"/>
      <c r="F617" s="807"/>
      <c r="G617" s="50"/>
      <c r="H617" s="50"/>
    </row>
    <row r="618" spans="1:8">
      <c r="A618" s="879"/>
      <c r="B618" s="883"/>
      <c r="C618" s="883"/>
      <c r="D618" s="883"/>
      <c r="E618" s="939"/>
      <c r="F618" s="807"/>
      <c r="G618" s="50"/>
      <c r="H618" s="50"/>
    </row>
    <row r="619" spans="1:8">
      <c r="A619" s="879"/>
      <c r="B619" s="883"/>
      <c r="C619" s="883"/>
      <c r="D619" s="883"/>
      <c r="E619" s="939"/>
      <c r="F619" s="807"/>
      <c r="G619" s="50"/>
      <c r="H619" s="50"/>
    </row>
    <row r="620" spans="1:8">
      <c r="A620" s="879"/>
      <c r="B620" s="883"/>
      <c r="C620" s="883"/>
      <c r="D620" s="883"/>
      <c r="E620" s="939"/>
      <c r="F620" s="807"/>
      <c r="G620" s="50"/>
      <c r="H620" s="50"/>
    </row>
    <row r="621" spans="1:8">
      <c r="A621" s="879"/>
      <c r="B621" s="883"/>
      <c r="C621" s="883"/>
      <c r="D621" s="883"/>
      <c r="E621" s="939"/>
      <c r="F621" s="807"/>
      <c r="G621" s="50"/>
      <c r="H621" s="50"/>
    </row>
    <row r="622" spans="1:8">
      <c r="A622" s="879"/>
      <c r="B622" s="883"/>
      <c r="C622" s="883"/>
      <c r="D622" s="883"/>
      <c r="E622" s="939"/>
      <c r="F622" s="807"/>
      <c r="G622" s="50"/>
      <c r="H622" s="50"/>
    </row>
    <row r="623" spans="1:8">
      <c r="A623" s="879"/>
      <c r="B623" s="883"/>
      <c r="C623" s="883"/>
      <c r="D623" s="883"/>
      <c r="E623" s="939"/>
      <c r="F623" s="807"/>
      <c r="G623" s="50"/>
      <c r="H623" s="50"/>
    </row>
    <row r="624" spans="1:8">
      <c r="A624" s="879"/>
      <c r="B624" s="883"/>
      <c r="C624" s="883"/>
      <c r="D624" s="883"/>
      <c r="E624" s="939"/>
      <c r="F624" s="807"/>
      <c r="G624" s="50"/>
      <c r="H624" s="50"/>
    </row>
    <row r="625" spans="1:8">
      <c r="A625" s="879"/>
      <c r="B625" s="883"/>
      <c r="C625" s="883"/>
      <c r="D625" s="883"/>
      <c r="E625" s="939"/>
      <c r="F625" s="807"/>
      <c r="G625" s="50"/>
      <c r="H625" s="50"/>
    </row>
    <row r="626" spans="1:8">
      <c r="A626" s="879"/>
      <c r="B626" s="883"/>
      <c r="C626" s="883"/>
      <c r="D626" s="883"/>
      <c r="E626" s="939"/>
      <c r="F626" s="807"/>
      <c r="G626" s="50"/>
      <c r="H626" s="50"/>
    </row>
    <row r="627" spans="1:8">
      <c r="A627" s="879"/>
      <c r="B627" s="883"/>
      <c r="C627" s="883"/>
      <c r="D627" s="883"/>
      <c r="E627" s="939"/>
      <c r="F627" s="807"/>
      <c r="G627" s="50"/>
      <c r="H627" s="50"/>
    </row>
    <row r="628" spans="1:8">
      <c r="A628" s="879"/>
      <c r="B628" s="883"/>
      <c r="C628" s="883"/>
      <c r="D628" s="883"/>
      <c r="E628" s="939"/>
      <c r="F628" s="807"/>
      <c r="G628" s="50"/>
      <c r="H628" s="50"/>
    </row>
    <row r="629" spans="1:8">
      <c r="A629" s="879"/>
      <c r="B629" s="883"/>
      <c r="C629" s="883"/>
      <c r="D629" s="883"/>
      <c r="E629" s="939"/>
      <c r="F629" s="807"/>
      <c r="G629" s="50"/>
      <c r="H629" s="50"/>
    </row>
    <row r="630" spans="1:8">
      <c r="A630" s="879"/>
      <c r="B630" s="883"/>
      <c r="C630" s="883"/>
      <c r="D630" s="883"/>
      <c r="E630" s="939"/>
      <c r="F630" s="807"/>
      <c r="G630" s="50"/>
      <c r="H630" s="50"/>
    </row>
    <row r="631" spans="1:8">
      <c r="A631" s="879"/>
      <c r="B631" s="883"/>
      <c r="C631" s="883"/>
      <c r="D631" s="883"/>
      <c r="E631" s="939"/>
      <c r="F631" s="807"/>
      <c r="G631" s="50"/>
      <c r="H631" s="50"/>
    </row>
    <row r="632" spans="1:8">
      <c r="A632" s="879"/>
      <c r="B632" s="883"/>
      <c r="C632" s="883"/>
      <c r="D632" s="883"/>
      <c r="E632" s="939"/>
      <c r="F632" s="807"/>
      <c r="G632" s="50"/>
      <c r="H632" s="50"/>
    </row>
    <row r="633" spans="1:8">
      <c r="A633" s="879"/>
      <c r="B633" s="883"/>
      <c r="C633" s="883"/>
      <c r="D633" s="883"/>
      <c r="E633" s="939"/>
      <c r="F633" s="807"/>
      <c r="G633" s="50"/>
      <c r="H633" s="50"/>
    </row>
    <row r="634" spans="1:8">
      <c r="A634" s="879"/>
      <c r="B634" s="883"/>
      <c r="C634" s="883"/>
      <c r="D634" s="883"/>
      <c r="E634" s="939"/>
      <c r="F634" s="807"/>
      <c r="G634" s="50"/>
      <c r="H634" s="50"/>
    </row>
    <row r="635" spans="1:8">
      <c r="A635" s="879"/>
      <c r="B635" s="883"/>
      <c r="C635" s="883"/>
      <c r="D635" s="883"/>
      <c r="E635" s="939"/>
      <c r="F635" s="807"/>
      <c r="G635" s="50"/>
      <c r="H635" s="50"/>
    </row>
    <row r="636" spans="1:8">
      <c r="A636" s="879"/>
      <c r="B636" s="883"/>
      <c r="C636" s="883"/>
      <c r="D636" s="883"/>
      <c r="E636" s="939"/>
      <c r="F636" s="807"/>
      <c r="G636" s="50"/>
      <c r="H636" s="50"/>
    </row>
    <row r="637" spans="1:8">
      <c r="A637" s="879"/>
      <c r="B637" s="883"/>
      <c r="C637" s="883"/>
      <c r="D637" s="883"/>
      <c r="E637" s="939"/>
      <c r="F637" s="807"/>
      <c r="G637" s="50"/>
      <c r="H637" s="50"/>
    </row>
    <row r="638" spans="1:8">
      <c r="A638" s="879"/>
      <c r="B638" s="883"/>
      <c r="C638" s="883"/>
      <c r="D638" s="883"/>
      <c r="E638" s="939"/>
      <c r="F638" s="807"/>
      <c r="G638" s="50"/>
      <c r="H638" s="50"/>
    </row>
    <row r="639" spans="1:8">
      <c r="A639" s="879"/>
      <c r="B639" s="883"/>
      <c r="C639" s="883"/>
      <c r="D639" s="883"/>
      <c r="E639" s="939"/>
      <c r="F639" s="807"/>
      <c r="G639" s="50"/>
      <c r="H639" s="50"/>
    </row>
    <row r="640" spans="1:8">
      <c r="A640" s="879"/>
      <c r="B640" s="883"/>
      <c r="C640" s="883"/>
      <c r="D640" s="883"/>
      <c r="E640" s="939"/>
      <c r="F640" s="807"/>
      <c r="G640" s="50"/>
      <c r="H640" s="50"/>
    </row>
    <row r="641" spans="1:8">
      <c r="A641" s="879"/>
      <c r="B641" s="883"/>
      <c r="C641" s="883"/>
      <c r="D641" s="883"/>
      <c r="E641" s="939"/>
      <c r="F641" s="807"/>
      <c r="G641" s="50"/>
      <c r="H641" s="50"/>
    </row>
    <row r="642" spans="1:8">
      <c r="A642" s="879"/>
      <c r="B642" s="883"/>
      <c r="C642" s="883"/>
      <c r="D642" s="883"/>
      <c r="E642" s="939"/>
      <c r="F642" s="807"/>
      <c r="G642" s="50"/>
      <c r="H642" s="50"/>
    </row>
    <row r="643" spans="1:8">
      <c r="A643" s="879"/>
      <c r="B643" s="883"/>
      <c r="C643" s="883"/>
      <c r="D643" s="883"/>
      <c r="E643" s="939"/>
      <c r="F643" s="807"/>
      <c r="G643" s="50"/>
      <c r="H643" s="50"/>
    </row>
    <row r="644" spans="1:8">
      <c r="A644" s="879"/>
      <c r="B644" s="883"/>
      <c r="C644" s="883"/>
      <c r="D644" s="883"/>
      <c r="E644" s="939"/>
      <c r="F644" s="807"/>
      <c r="G644" s="50"/>
      <c r="H644" s="50"/>
    </row>
    <row r="645" spans="1:8">
      <c r="A645" s="879"/>
      <c r="B645" s="883"/>
      <c r="C645" s="883"/>
      <c r="D645" s="883"/>
      <c r="E645" s="939"/>
      <c r="F645" s="807"/>
      <c r="G645" s="50"/>
      <c r="H645" s="50"/>
    </row>
    <row r="646" spans="1:8">
      <c r="A646" s="879"/>
      <c r="B646" s="883"/>
      <c r="C646" s="883"/>
      <c r="D646" s="883"/>
      <c r="E646" s="939"/>
      <c r="F646" s="807"/>
      <c r="G646" s="50"/>
      <c r="H646" s="50"/>
    </row>
    <row r="647" spans="1:8">
      <c r="A647" s="879"/>
      <c r="B647" s="883"/>
      <c r="C647" s="883"/>
      <c r="D647" s="883"/>
      <c r="E647" s="939"/>
      <c r="F647" s="807"/>
      <c r="G647" s="50"/>
      <c r="H647" s="50"/>
    </row>
    <row r="648" spans="1:8">
      <c r="A648" s="879"/>
      <c r="B648" s="883"/>
      <c r="C648" s="883"/>
      <c r="D648" s="883"/>
      <c r="E648" s="939"/>
      <c r="F648" s="807"/>
      <c r="G648" s="50"/>
      <c r="H648" s="50"/>
    </row>
    <row r="649" spans="1:8">
      <c r="A649" s="879"/>
      <c r="B649" s="883"/>
      <c r="C649" s="883"/>
      <c r="D649" s="883"/>
      <c r="E649" s="939"/>
      <c r="F649" s="807"/>
      <c r="G649" s="50"/>
      <c r="H649" s="50"/>
    </row>
    <row r="650" spans="1:8">
      <c r="A650" s="879"/>
      <c r="B650" s="883"/>
      <c r="C650" s="883"/>
      <c r="D650" s="883"/>
      <c r="E650" s="939"/>
      <c r="F650" s="807"/>
      <c r="G650" s="50"/>
      <c r="H650" s="50"/>
    </row>
    <row r="651" spans="1:8">
      <c r="A651" s="879"/>
      <c r="B651" s="883"/>
      <c r="C651" s="883"/>
      <c r="D651" s="883"/>
      <c r="E651" s="939"/>
      <c r="F651" s="807"/>
      <c r="G651" s="50"/>
      <c r="H651" s="50"/>
    </row>
    <row r="652" spans="1:8">
      <c r="A652" s="879"/>
      <c r="B652" s="883"/>
      <c r="C652" s="883"/>
      <c r="D652" s="883"/>
      <c r="E652" s="939"/>
      <c r="F652" s="807"/>
      <c r="G652" s="50"/>
      <c r="H652" s="50"/>
    </row>
    <row r="653" spans="1:8">
      <c r="A653" s="879"/>
      <c r="B653" s="883"/>
      <c r="C653" s="883"/>
      <c r="D653" s="883"/>
      <c r="E653" s="939"/>
      <c r="F653" s="807"/>
      <c r="G653" s="50"/>
      <c r="H653" s="50"/>
    </row>
    <row r="654" spans="1:8">
      <c r="A654" s="879"/>
      <c r="B654" s="883"/>
      <c r="C654" s="883"/>
      <c r="D654" s="883"/>
      <c r="E654" s="939"/>
      <c r="F654" s="807"/>
      <c r="G654" s="50"/>
      <c r="H654" s="50"/>
    </row>
    <row r="655" spans="1:8">
      <c r="A655" s="879"/>
      <c r="B655" s="883"/>
      <c r="C655" s="883"/>
      <c r="D655" s="883"/>
      <c r="E655" s="939"/>
      <c r="F655" s="807"/>
      <c r="G655" s="50"/>
      <c r="H655" s="50"/>
    </row>
    <row r="656" spans="1:8">
      <c r="A656" s="879"/>
      <c r="B656" s="883"/>
      <c r="C656" s="883"/>
      <c r="D656" s="883"/>
      <c r="E656" s="939"/>
      <c r="F656" s="807"/>
      <c r="G656" s="50"/>
      <c r="H656" s="50"/>
    </row>
    <row r="657" spans="1:8">
      <c r="A657" s="879"/>
      <c r="B657" s="883"/>
      <c r="C657" s="883"/>
      <c r="D657" s="883"/>
      <c r="E657" s="939"/>
      <c r="F657" s="807"/>
      <c r="G657" s="50"/>
      <c r="H657" s="50"/>
    </row>
    <row r="658" spans="1:8">
      <c r="A658" s="879"/>
      <c r="B658" s="883"/>
      <c r="C658" s="883"/>
      <c r="D658" s="883"/>
      <c r="E658" s="939"/>
      <c r="F658" s="807"/>
      <c r="G658" s="50"/>
      <c r="H658" s="50"/>
    </row>
    <row r="659" spans="1:8">
      <c r="A659" s="879"/>
      <c r="B659" s="883"/>
      <c r="C659" s="883"/>
      <c r="D659" s="883"/>
      <c r="E659" s="939"/>
      <c r="F659" s="807"/>
      <c r="G659" s="50"/>
      <c r="H659" s="50"/>
    </row>
    <row r="660" spans="1:8">
      <c r="A660" s="879"/>
      <c r="B660" s="883"/>
      <c r="C660" s="883"/>
      <c r="D660" s="883"/>
      <c r="E660" s="939"/>
      <c r="F660" s="807"/>
      <c r="G660" s="50"/>
      <c r="H660" s="50"/>
    </row>
    <row r="661" spans="1:8">
      <c r="A661" s="879"/>
      <c r="B661" s="883"/>
      <c r="C661" s="883"/>
      <c r="D661" s="883"/>
      <c r="E661" s="939"/>
      <c r="F661" s="807"/>
      <c r="G661" s="50"/>
      <c r="H661" s="50"/>
    </row>
    <row r="662" spans="1:8">
      <c r="A662" s="879"/>
      <c r="B662" s="883"/>
      <c r="C662" s="883"/>
      <c r="D662" s="883"/>
      <c r="E662" s="939"/>
      <c r="F662" s="807"/>
      <c r="G662" s="50"/>
      <c r="H662" s="50"/>
    </row>
    <row r="663" spans="1:8">
      <c r="A663" s="879"/>
      <c r="B663" s="883"/>
      <c r="C663" s="883"/>
      <c r="D663" s="883"/>
      <c r="E663" s="939"/>
      <c r="F663" s="807"/>
      <c r="G663" s="50"/>
      <c r="H663" s="50"/>
    </row>
    <row r="664" spans="1:8">
      <c r="A664" s="879"/>
      <c r="B664" s="883"/>
      <c r="C664" s="883"/>
      <c r="D664" s="883"/>
      <c r="E664" s="939"/>
      <c r="F664" s="807"/>
      <c r="G664" s="50"/>
      <c r="H664" s="50"/>
    </row>
    <row r="665" spans="1:8">
      <c r="A665" s="879"/>
      <c r="B665" s="883"/>
      <c r="C665" s="883"/>
      <c r="D665" s="883"/>
      <c r="E665" s="939"/>
      <c r="F665" s="807"/>
      <c r="G665" s="50"/>
      <c r="H665" s="50"/>
    </row>
    <row r="666" spans="1:8">
      <c r="A666" s="879"/>
      <c r="B666" s="883"/>
      <c r="C666" s="883"/>
      <c r="D666" s="883"/>
      <c r="E666" s="939"/>
      <c r="F666" s="807"/>
      <c r="G666" s="50"/>
      <c r="H666" s="50"/>
    </row>
    <row r="667" spans="1:8">
      <c r="A667" s="879"/>
      <c r="B667" s="883"/>
      <c r="C667" s="883"/>
      <c r="D667" s="883"/>
      <c r="E667" s="939"/>
      <c r="F667" s="807"/>
      <c r="G667" s="50"/>
      <c r="H667" s="50"/>
    </row>
    <row r="668" spans="1:8">
      <c r="A668" s="879"/>
      <c r="B668" s="883"/>
      <c r="C668" s="883"/>
      <c r="D668" s="883"/>
      <c r="E668" s="939"/>
      <c r="F668" s="807"/>
      <c r="G668" s="50"/>
      <c r="H668" s="50"/>
    </row>
    <row r="669" spans="1:8">
      <c r="A669" s="879"/>
      <c r="B669" s="883"/>
      <c r="C669" s="883"/>
      <c r="D669" s="883"/>
      <c r="E669" s="939"/>
      <c r="F669" s="807"/>
      <c r="G669" s="50"/>
      <c r="H669" s="50"/>
    </row>
    <row r="670" spans="1:8">
      <c r="A670" s="879"/>
      <c r="B670" s="883"/>
      <c r="C670" s="883"/>
      <c r="D670" s="883"/>
      <c r="E670" s="939"/>
      <c r="F670" s="807"/>
      <c r="G670" s="50"/>
      <c r="H670" s="50"/>
    </row>
    <row r="671" spans="1:8">
      <c r="A671" s="879"/>
      <c r="B671" s="883"/>
      <c r="C671" s="883"/>
      <c r="D671" s="883"/>
      <c r="E671" s="939"/>
      <c r="F671" s="807"/>
      <c r="G671" s="50"/>
      <c r="H671" s="50"/>
    </row>
    <row r="672" spans="1:8">
      <c r="A672" s="879"/>
      <c r="B672" s="883"/>
      <c r="C672" s="883"/>
      <c r="D672" s="883"/>
      <c r="E672" s="939"/>
      <c r="F672" s="807"/>
      <c r="G672" s="50"/>
      <c r="H672" s="50"/>
    </row>
    <row r="673" spans="1:8">
      <c r="A673" s="879"/>
      <c r="B673" s="883"/>
      <c r="C673" s="883"/>
      <c r="D673" s="883"/>
      <c r="E673" s="939"/>
      <c r="F673" s="807"/>
      <c r="G673" s="50"/>
      <c r="H673" s="50"/>
    </row>
    <row r="674" spans="1:8">
      <c r="A674" s="879"/>
      <c r="B674" s="883"/>
      <c r="C674" s="883"/>
      <c r="D674" s="883"/>
      <c r="E674" s="939"/>
      <c r="F674" s="807"/>
      <c r="G674" s="50"/>
      <c r="H674" s="50"/>
    </row>
    <row r="675" spans="1:8">
      <c r="A675" s="879"/>
      <c r="B675" s="883"/>
      <c r="C675" s="883"/>
      <c r="D675" s="883"/>
      <c r="E675" s="939"/>
      <c r="F675" s="807"/>
      <c r="G675" s="50"/>
      <c r="H675" s="50"/>
    </row>
    <row r="676" spans="1:8">
      <c r="A676" s="879"/>
      <c r="B676" s="883"/>
      <c r="C676" s="883"/>
      <c r="D676" s="883"/>
      <c r="E676" s="939"/>
      <c r="F676" s="807"/>
      <c r="G676" s="50"/>
      <c r="H676" s="50"/>
    </row>
    <row r="677" spans="1:8">
      <c r="A677" s="879"/>
      <c r="B677" s="883"/>
      <c r="C677" s="883"/>
      <c r="D677" s="883"/>
      <c r="E677" s="939"/>
      <c r="F677" s="807"/>
      <c r="G677" s="50"/>
      <c r="H677" s="50"/>
    </row>
    <row r="678" spans="1:8">
      <c r="A678" s="879"/>
      <c r="B678" s="883"/>
      <c r="C678" s="883"/>
      <c r="D678" s="883"/>
      <c r="E678" s="939"/>
      <c r="F678" s="807"/>
      <c r="G678" s="50"/>
      <c r="H678" s="50"/>
    </row>
    <row r="679" spans="1:8">
      <c r="A679" s="879"/>
      <c r="B679" s="883"/>
      <c r="C679" s="883"/>
      <c r="D679" s="883"/>
      <c r="E679" s="939"/>
      <c r="F679" s="807"/>
      <c r="G679" s="50"/>
      <c r="H679" s="50"/>
    </row>
    <row r="680" spans="1:8">
      <c r="A680" s="879"/>
      <c r="B680" s="883"/>
      <c r="C680" s="883"/>
      <c r="D680" s="883"/>
      <c r="E680" s="939"/>
      <c r="F680" s="807"/>
      <c r="G680" s="50"/>
      <c r="H680" s="50"/>
    </row>
    <row r="681" spans="1:8">
      <c r="A681" s="879"/>
      <c r="B681" s="883"/>
      <c r="C681" s="883"/>
      <c r="D681" s="883"/>
      <c r="E681" s="939"/>
      <c r="F681" s="807"/>
      <c r="G681" s="50"/>
      <c r="H681" s="50"/>
    </row>
    <row r="682" spans="1:8">
      <c r="A682" s="879"/>
      <c r="B682" s="883"/>
      <c r="C682" s="883"/>
      <c r="D682" s="883"/>
      <c r="E682" s="939"/>
      <c r="F682" s="807"/>
      <c r="G682" s="50"/>
      <c r="H682" s="50"/>
    </row>
    <row r="683" spans="1:8">
      <c r="A683" s="879"/>
      <c r="B683" s="883"/>
      <c r="C683" s="883"/>
      <c r="D683" s="883"/>
      <c r="E683" s="939"/>
      <c r="F683" s="807"/>
      <c r="G683" s="50"/>
      <c r="H683" s="50"/>
    </row>
    <row r="684" spans="1:8">
      <c r="A684" s="879"/>
      <c r="B684" s="883"/>
      <c r="C684" s="883"/>
      <c r="D684" s="883"/>
      <c r="E684" s="939"/>
      <c r="F684" s="807"/>
      <c r="G684" s="50"/>
      <c r="H684" s="50"/>
    </row>
    <row r="685" spans="1:8">
      <c r="A685" s="879"/>
      <c r="B685" s="883"/>
      <c r="C685" s="883"/>
      <c r="D685" s="883"/>
      <c r="E685" s="939"/>
      <c r="F685" s="807"/>
      <c r="G685" s="50"/>
      <c r="H685" s="50"/>
    </row>
    <row r="686" spans="1:8">
      <c r="A686" s="879"/>
      <c r="B686" s="883"/>
      <c r="C686" s="883"/>
      <c r="D686" s="883"/>
      <c r="E686" s="939"/>
      <c r="F686" s="807"/>
      <c r="G686" s="50"/>
      <c r="H686" s="50"/>
    </row>
    <row r="687" spans="1:8">
      <c r="A687" s="879"/>
      <c r="B687" s="883"/>
      <c r="C687" s="883"/>
      <c r="D687" s="883"/>
      <c r="E687" s="939"/>
      <c r="F687" s="807"/>
      <c r="G687" s="50"/>
      <c r="H687" s="50"/>
    </row>
    <row r="688" spans="1:8">
      <c r="A688" s="879"/>
      <c r="B688" s="883"/>
      <c r="C688" s="883"/>
      <c r="D688" s="883"/>
      <c r="E688" s="939"/>
      <c r="F688" s="807"/>
      <c r="G688" s="50"/>
      <c r="H688" s="50"/>
    </row>
    <row r="689" spans="1:8">
      <c r="A689" s="879"/>
      <c r="B689" s="883"/>
      <c r="C689" s="883"/>
      <c r="D689" s="883"/>
      <c r="E689" s="939"/>
      <c r="F689" s="807"/>
      <c r="G689" s="50"/>
      <c r="H689" s="50"/>
    </row>
    <row r="690" spans="1:8">
      <c r="A690" s="879"/>
      <c r="B690" s="883"/>
      <c r="C690" s="883"/>
      <c r="D690" s="883"/>
      <c r="E690" s="939"/>
      <c r="F690" s="807"/>
      <c r="G690" s="50"/>
      <c r="H690" s="50"/>
    </row>
    <row r="691" spans="1:8">
      <c r="A691" s="879"/>
      <c r="B691" s="883"/>
      <c r="C691" s="883"/>
      <c r="D691" s="883"/>
      <c r="E691" s="939"/>
      <c r="F691" s="807"/>
      <c r="G691" s="50"/>
      <c r="H691" s="50"/>
    </row>
    <row r="692" spans="1:8">
      <c r="A692" s="879"/>
      <c r="B692" s="883"/>
      <c r="C692" s="883"/>
      <c r="D692" s="883"/>
      <c r="E692" s="939"/>
      <c r="F692" s="807"/>
      <c r="G692" s="50"/>
      <c r="H692" s="50"/>
    </row>
    <row r="693" spans="1:8">
      <c r="A693" s="879"/>
      <c r="B693" s="883"/>
      <c r="C693" s="883"/>
      <c r="D693" s="883"/>
      <c r="E693" s="939"/>
      <c r="F693" s="807"/>
      <c r="G693" s="50"/>
      <c r="H693" s="50"/>
    </row>
    <row r="694" spans="1:8">
      <c r="A694" s="879"/>
      <c r="B694" s="883"/>
      <c r="C694" s="883"/>
      <c r="D694" s="883"/>
      <c r="E694" s="939"/>
      <c r="F694" s="807"/>
      <c r="G694" s="50"/>
      <c r="H694" s="50"/>
    </row>
    <row r="695" spans="1:8">
      <c r="A695" s="879"/>
      <c r="B695" s="883"/>
      <c r="C695" s="883"/>
      <c r="D695" s="883"/>
      <c r="E695" s="939"/>
      <c r="F695" s="807"/>
      <c r="G695" s="50"/>
      <c r="H695" s="50"/>
    </row>
    <row r="696" spans="1:8">
      <c r="A696" s="879"/>
      <c r="B696" s="883"/>
      <c r="C696" s="883"/>
      <c r="D696" s="883"/>
      <c r="E696" s="939"/>
      <c r="F696" s="807"/>
      <c r="G696" s="50"/>
      <c r="H696" s="50"/>
    </row>
    <row r="697" spans="1:8">
      <c r="A697" s="879"/>
      <c r="B697" s="883"/>
      <c r="C697" s="883"/>
      <c r="D697" s="883"/>
      <c r="E697" s="939"/>
      <c r="F697" s="807"/>
      <c r="G697" s="50"/>
      <c r="H697" s="50"/>
    </row>
    <row r="698" spans="1:8">
      <c r="A698" s="879"/>
      <c r="B698" s="883"/>
      <c r="C698" s="883"/>
      <c r="D698" s="883"/>
      <c r="E698" s="939"/>
      <c r="F698" s="807"/>
      <c r="G698" s="50"/>
      <c r="H698" s="50"/>
    </row>
    <row r="699" spans="1:8">
      <c r="A699" s="879"/>
      <c r="B699" s="883"/>
      <c r="C699" s="883"/>
      <c r="D699" s="883"/>
      <c r="E699" s="939"/>
      <c r="F699" s="807"/>
      <c r="G699" s="50"/>
      <c r="H699" s="50"/>
    </row>
    <row r="700" spans="1:8">
      <c r="A700" s="879"/>
      <c r="B700" s="883"/>
      <c r="C700" s="883"/>
      <c r="D700" s="883"/>
      <c r="E700" s="939"/>
      <c r="F700" s="807"/>
      <c r="G700" s="50"/>
      <c r="H700" s="50"/>
    </row>
    <row r="701" spans="1:8">
      <c r="A701" s="879"/>
      <c r="B701" s="883"/>
      <c r="C701" s="883"/>
      <c r="D701" s="883"/>
      <c r="E701" s="939"/>
      <c r="F701" s="807"/>
      <c r="G701" s="50"/>
      <c r="H701" s="50"/>
    </row>
    <row r="702" spans="1:8">
      <c r="A702" s="879"/>
      <c r="B702" s="883"/>
      <c r="C702" s="883"/>
      <c r="D702" s="883"/>
      <c r="E702" s="939"/>
      <c r="F702" s="807"/>
      <c r="G702" s="50"/>
      <c r="H702" s="50"/>
    </row>
    <row r="703" spans="1:8">
      <c r="A703" s="879"/>
      <c r="B703" s="883"/>
      <c r="C703" s="883"/>
      <c r="D703" s="883"/>
      <c r="E703" s="939"/>
      <c r="F703" s="807"/>
      <c r="G703" s="50"/>
      <c r="H703" s="50"/>
    </row>
    <row r="704" spans="1:8">
      <c r="A704" s="879"/>
      <c r="B704" s="883"/>
      <c r="C704" s="883"/>
      <c r="D704" s="883"/>
      <c r="E704" s="939"/>
      <c r="F704" s="807"/>
      <c r="G704" s="50"/>
      <c r="H704" s="50"/>
    </row>
    <row r="705" spans="1:8">
      <c r="A705" s="879"/>
      <c r="B705" s="883"/>
      <c r="C705" s="883"/>
      <c r="D705" s="883"/>
      <c r="E705" s="939"/>
      <c r="F705" s="807"/>
      <c r="G705" s="50"/>
      <c r="H705" s="50"/>
    </row>
    <row r="706" spans="1:8">
      <c r="A706" s="879"/>
      <c r="B706" s="883"/>
      <c r="C706" s="883"/>
      <c r="D706" s="883"/>
      <c r="E706" s="939"/>
      <c r="F706" s="807"/>
      <c r="G706" s="50"/>
      <c r="H706" s="50"/>
    </row>
    <row r="707" spans="1:8">
      <c r="A707" s="879"/>
      <c r="B707" s="883"/>
      <c r="C707" s="883"/>
      <c r="D707" s="883"/>
      <c r="E707" s="939"/>
      <c r="F707" s="807"/>
      <c r="G707" s="50"/>
      <c r="H707" s="50"/>
    </row>
    <row r="708" spans="1:8">
      <c r="A708" s="879"/>
      <c r="B708" s="883"/>
      <c r="C708" s="883"/>
      <c r="D708" s="883"/>
      <c r="E708" s="939"/>
      <c r="F708" s="807"/>
      <c r="G708" s="50"/>
      <c r="H708" s="50"/>
    </row>
    <row r="709" spans="1:8">
      <c r="A709" s="879"/>
      <c r="B709" s="883"/>
      <c r="C709" s="883"/>
      <c r="D709" s="883"/>
      <c r="E709" s="939"/>
      <c r="F709" s="807"/>
      <c r="G709" s="50"/>
      <c r="H709" s="50"/>
    </row>
    <row r="710" spans="1:8">
      <c r="A710" s="879"/>
      <c r="B710" s="883"/>
      <c r="C710" s="883"/>
      <c r="D710" s="883"/>
      <c r="E710" s="939"/>
      <c r="F710" s="807"/>
      <c r="G710" s="50"/>
      <c r="H710" s="50"/>
    </row>
    <row r="711" spans="1:8">
      <c r="A711" s="879"/>
      <c r="B711" s="883"/>
      <c r="C711" s="883"/>
      <c r="D711" s="883"/>
      <c r="E711" s="939"/>
      <c r="F711" s="807"/>
      <c r="G711" s="50"/>
      <c r="H711" s="50"/>
    </row>
    <row r="712" spans="1:8">
      <c r="A712" s="879"/>
      <c r="B712" s="883"/>
      <c r="C712" s="883"/>
      <c r="D712" s="883"/>
      <c r="E712" s="939"/>
      <c r="F712" s="807"/>
      <c r="G712" s="50"/>
      <c r="H712" s="50"/>
    </row>
    <row r="713" spans="1:8">
      <c r="A713" s="879"/>
      <c r="B713" s="883"/>
      <c r="C713" s="883"/>
      <c r="D713" s="883"/>
      <c r="E713" s="939"/>
      <c r="F713" s="807"/>
      <c r="G713" s="50"/>
      <c r="H713" s="50"/>
    </row>
    <row r="714" spans="1:8">
      <c r="A714" s="879"/>
      <c r="B714" s="883"/>
      <c r="C714" s="883"/>
      <c r="D714" s="883"/>
      <c r="E714" s="939"/>
      <c r="F714" s="807"/>
      <c r="G714" s="50"/>
      <c r="H714" s="50"/>
    </row>
    <row r="715" spans="1:8">
      <c r="A715" s="879"/>
      <c r="B715" s="883"/>
      <c r="C715" s="883"/>
      <c r="D715" s="883"/>
      <c r="E715" s="939"/>
      <c r="F715" s="807"/>
      <c r="G715" s="50"/>
      <c r="H715" s="50"/>
    </row>
    <row r="716" spans="1:8">
      <c r="A716" s="879"/>
      <c r="B716" s="883"/>
      <c r="C716" s="883"/>
      <c r="D716" s="883"/>
      <c r="E716" s="939"/>
      <c r="F716" s="807"/>
      <c r="G716" s="50"/>
      <c r="H716" s="50"/>
    </row>
    <row r="717" spans="1:8">
      <c r="A717" s="879"/>
      <c r="B717" s="883"/>
      <c r="C717" s="883"/>
      <c r="D717" s="883"/>
      <c r="E717" s="939"/>
      <c r="F717" s="807"/>
      <c r="G717" s="50"/>
      <c r="H717" s="50"/>
    </row>
    <row r="718" spans="1:8">
      <c r="A718" s="879"/>
      <c r="B718" s="883"/>
      <c r="C718" s="883"/>
      <c r="D718" s="883"/>
      <c r="E718" s="939"/>
      <c r="F718" s="807"/>
      <c r="G718" s="50"/>
      <c r="H718" s="50"/>
    </row>
    <row r="719" spans="1:8">
      <c r="A719" s="879"/>
      <c r="B719" s="883"/>
      <c r="C719" s="883"/>
      <c r="D719" s="883"/>
      <c r="E719" s="939"/>
      <c r="F719" s="807"/>
      <c r="G719" s="50"/>
      <c r="H719" s="50"/>
    </row>
    <row r="720" spans="1:8">
      <c r="A720" s="879"/>
      <c r="B720" s="883"/>
      <c r="C720" s="883"/>
      <c r="D720" s="883"/>
      <c r="E720" s="939"/>
      <c r="F720" s="807"/>
      <c r="G720" s="50"/>
      <c r="H720" s="50"/>
    </row>
    <row r="721" spans="1:8">
      <c r="A721" s="879"/>
      <c r="B721" s="883"/>
      <c r="C721" s="883"/>
      <c r="D721" s="883"/>
      <c r="E721" s="939"/>
      <c r="F721" s="807"/>
      <c r="G721" s="50"/>
      <c r="H721" s="50"/>
    </row>
    <row r="722" spans="1:8">
      <c r="A722" s="879"/>
      <c r="B722" s="883"/>
      <c r="C722" s="883"/>
      <c r="D722" s="883"/>
      <c r="E722" s="939"/>
      <c r="F722" s="807"/>
      <c r="G722" s="50"/>
      <c r="H722" s="50"/>
    </row>
    <row r="723" spans="1:8">
      <c r="A723" s="879"/>
      <c r="B723" s="883"/>
      <c r="C723" s="883"/>
      <c r="D723" s="883"/>
      <c r="E723" s="939"/>
      <c r="F723" s="807"/>
      <c r="G723" s="50"/>
      <c r="H723" s="50"/>
    </row>
    <row r="724" spans="1:8">
      <c r="A724" s="879"/>
      <c r="B724" s="883"/>
      <c r="C724" s="883"/>
      <c r="D724" s="883"/>
      <c r="E724" s="939"/>
      <c r="F724" s="807"/>
      <c r="G724" s="50"/>
      <c r="H724" s="50"/>
    </row>
    <row r="725" spans="1:8">
      <c r="A725" s="879"/>
      <c r="B725" s="883"/>
      <c r="C725" s="883"/>
      <c r="D725" s="883"/>
      <c r="E725" s="939"/>
      <c r="F725" s="807"/>
      <c r="G725" s="50"/>
      <c r="H725" s="50"/>
    </row>
    <row r="726" spans="1:8">
      <c r="A726" s="879"/>
      <c r="B726" s="883"/>
      <c r="C726" s="883"/>
      <c r="D726" s="883"/>
      <c r="E726" s="939"/>
      <c r="F726" s="807"/>
      <c r="G726" s="50"/>
      <c r="H726" s="50"/>
    </row>
    <row r="727" spans="1:8">
      <c r="A727" s="879"/>
      <c r="B727" s="883"/>
      <c r="C727" s="883"/>
      <c r="D727" s="883"/>
      <c r="E727" s="939"/>
      <c r="F727" s="807"/>
      <c r="G727" s="50"/>
      <c r="H727" s="50"/>
    </row>
    <row r="728" spans="1:8">
      <c r="A728" s="879"/>
      <c r="B728" s="883"/>
      <c r="C728" s="883"/>
      <c r="D728" s="883"/>
      <c r="E728" s="939"/>
      <c r="F728" s="807"/>
      <c r="G728" s="50"/>
      <c r="H728" s="50"/>
    </row>
    <row r="729" spans="1:8">
      <c r="A729" s="879"/>
      <c r="B729" s="883"/>
      <c r="C729" s="883"/>
      <c r="D729" s="883"/>
      <c r="E729" s="939"/>
      <c r="F729" s="807"/>
      <c r="G729" s="50"/>
      <c r="H729" s="50"/>
    </row>
    <row r="730" spans="1:8">
      <c r="A730" s="879"/>
      <c r="B730" s="883"/>
      <c r="C730" s="883"/>
      <c r="D730" s="883"/>
      <c r="E730" s="939"/>
      <c r="F730" s="807"/>
      <c r="G730" s="50"/>
      <c r="H730" s="50"/>
    </row>
    <row r="731" spans="1:8">
      <c r="A731" s="879"/>
      <c r="B731" s="883"/>
      <c r="C731" s="883"/>
      <c r="D731" s="883"/>
      <c r="E731" s="939"/>
      <c r="F731" s="807"/>
      <c r="G731" s="50"/>
      <c r="H731" s="50"/>
    </row>
    <row r="732" spans="1:8">
      <c r="A732" s="879"/>
      <c r="B732" s="883"/>
      <c r="C732" s="883"/>
      <c r="D732" s="883"/>
      <c r="E732" s="939"/>
      <c r="F732" s="807"/>
      <c r="G732" s="50"/>
      <c r="H732" s="50"/>
    </row>
    <row r="733" spans="1:8">
      <c r="A733" s="879"/>
      <c r="B733" s="883"/>
      <c r="C733" s="883"/>
      <c r="D733" s="883"/>
      <c r="E733" s="939"/>
      <c r="F733" s="807"/>
      <c r="G733" s="50"/>
      <c r="H733" s="50"/>
    </row>
    <row r="734" spans="1:8">
      <c r="A734" s="879"/>
      <c r="B734" s="883"/>
      <c r="C734" s="883"/>
      <c r="D734" s="883"/>
      <c r="E734" s="939"/>
      <c r="F734" s="807"/>
      <c r="G734" s="50"/>
      <c r="H734" s="50"/>
    </row>
    <row r="735" spans="1:8">
      <c r="A735" s="879"/>
      <c r="B735" s="883"/>
      <c r="C735" s="883"/>
      <c r="D735" s="883"/>
      <c r="E735" s="939"/>
      <c r="F735" s="807"/>
      <c r="G735" s="50"/>
      <c r="H735" s="50"/>
    </row>
    <row r="736" spans="1:8">
      <c r="A736" s="879"/>
      <c r="B736" s="883"/>
      <c r="C736" s="883"/>
      <c r="D736" s="883"/>
      <c r="E736" s="939"/>
      <c r="F736" s="807"/>
      <c r="G736" s="50"/>
      <c r="H736" s="50"/>
    </row>
    <row r="737" spans="1:8">
      <c r="A737" s="879"/>
      <c r="B737" s="883"/>
      <c r="C737" s="883"/>
      <c r="D737" s="883"/>
      <c r="E737" s="939"/>
      <c r="F737" s="807"/>
      <c r="G737" s="50"/>
      <c r="H737" s="50"/>
    </row>
    <row r="738" spans="1:8">
      <c r="A738" s="879"/>
      <c r="B738" s="883"/>
      <c r="C738" s="883"/>
      <c r="D738" s="883"/>
      <c r="E738" s="939"/>
      <c r="F738" s="807"/>
      <c r="G738" s="50"/>
      <c r="H738" s="50"/>
    </row>
    <row r="739" spans="1:8">
      <c r="A739" s="879"/>
      <c r="B739" s="883"/>
      <c r="C739" s="883"/>
      <c r="D739" s="883"/>
      <c r="E739" s="939"/>
      <c r="F739" s="807"/>
      <c r="G739" s="50"/>
      <c r="H739" s="50"/>
    </row>
    <row r="740" spans="1:8">
      <c r="A740" s="879"/>
      <c r="B740" s="883"/>
      <c r="C740" s="883"/>
      <c r="D740" s="883"/>
      <c r="E740" s="939"/>
      <c r="F740" s="807"/>
      <c r="G740" s="50"/>
      <c r="H740" s="50"/>
    </row>
    <row r="741" spans="1:8">
      <c r="A741" s="879"/>
      <c r="B741" s="883"/>
      <c r="C741" s="883"/>
      <c r="D741" s="883"/>
      <c r="E741" s="939"/>
      <c r="F741" s="807"/>
      <c r="G741" s="50"/>
      <c r="H741" s="50"/>
    </row>
    <row r="742" spans="1:8">
      <c r="A742" s="879"/>
      <c r="B742" s="883"/>
      <c r="C742" s="883"/>
      <c r="D742" s="883"/>
      <c r="E742" s="939"/>
      <c r="F742" s="807"/>
      <c r="G742" s="50"/>
      <c r="H742" s="50"/>
    </row>
    <row r="743" spans="1:8">
      <c r="A743" s="879"/>
      <c r="B743" s="883"/>
      <c r="C743" s="883"/>
      <c r="D743" s="883"/>
      <c r="E743" s="939"/>
      <c r="F743" s="807"/>
      <c r="G743" s="50"/>
      <c r="H743" s="50"/>
    </row>
    <row r="744" spans="1:8">
      <c r="A744" s="879"/>
      <c r="B744" s="883"/>
      <c r="C744" s="883"/>
      <c r="D744" s="883"/>
      <c r="E744" s="939"/>
      <c r="F744" s="807"/>
      <c r="G744" s="50"/>
      <c r="H744" s="50"/>
    </row>
    <row r="745" spans="1:8">
      <c r="A745" s="879"/>
      <c r="B745" s="883"/>
      <c r="C745" s="883"/>
      <c r="D745" s="883"/>
      <c r="E745" s="939"/>
      <c r="F745" s="807"/>
      <c r="G745" s="50"/>
      <c r="H745" s="50"/>
    </row>
    <row r="746" spans="1:8">
      <c r="A746" s="879"/>
      <c r="B746" s="883"/>
      <c r="C746" s="883"/>
      <c r="D746" s="883"/>
      <c r="E746" s="939"/>
      <c r="F746" s="807"/>
      <c r="G746" s="50"/>
      <c r="H746" s="50"/>
    </row>
    <row r="747" spans="1:8">
      <c r="A747" s="879"/>
      <c r="B747" s="883"/>
      <c r="C747" s="883"/>
      <c r="D747" s="883"/>
      <c r="E747" s="939"/>
      <c r="F747" s="807"/>
      <c r="G747" s="50"/>
      <c r="H747" s="50"/>
    </row>
    <row r="748" spans="1:8">
      <c r="A748" s="879"/>
      <c r="B748" s="883"/>
      <c r="C748" s="883"/>
      <c r="D748" s="883"/>
      <c r="E748" s="939"/>
      <c r="F748" s="807"/>
      <c r="G748" s="50"/>
      <c r="H748" s="50"/>
    </row>
    <row r="749" spans="1:8">
      <c r="A749" s="879"/>
      <c r="B749" s="883"/>
      <c r="C749" s="883"/>
      <c r="D749" s="883"/>
      <c r="E749" s="939"/>
      <c r="F749" s="807"/>
      <c r="G749" s="50"/>
      <c r="H749" s="50"/>
    </row>
    <row r="750" spans="1:8">
      <c r="A750" s="879"/>
      <c r="B750" s="883"/>
      <c r="C750" s="883"/>
      <c r="D750" s="883"/>
      <c r="E750" s="939"/>
      <c r="F750" s="807"/>
      <c r="G750" s="50"/>
      <c r="H750" s="50"/>
    </row>
    <row r="751" spans="1:8">
      <c r="A751" s="879"/>
      <c r="B751" s="883"/>
      <c r="C751" s="883"/>
      <c r="D751" s="883"/>
      <c r="E751" s="939"/>
      <c r="F751" s="807"/>
      <c r="G751" s="50"/>
      <c r="H751" s="50"/>
    </row>
    <row r="752" spans="1:8">
      <c r="A752" s="879"/>
      <c r="B752" s="883"/>
      <c r="C752" s="883"/>
      <c r="D752" s="883"/>
      <c r="E752" s="939"/>
      <c r="F752" s="807"/>
      <c r="G752" s="50"/>
      <c r="H752" s="50"/>
    </row>
    <row r="753" spans="1:8">
      <c r="A753" s="879"/>
      <c r="B753" s="883"/>
      <c r="C753" s="883"/>
      <c r="D753" s="883"/>
      <c r="E753" s="939"/>
      <c r="F753" s="807"/>
      <c r="G753" s="50"/>
      <c r="H753" s="50"/>
    </row>
    <row r="754" spans="1:8">
      <c r="A754" s="879"/>
      <c r="B754" s="883"/>
      <c r="C754" s="883"/>
      <c r="D754" s="883"/>
      <c r="E754" s="939"/>
      <c r="F754" s="807"/>
      <c r="G754" s="50"/>
      <c r="H754" s="50"/>
    </row>
    <row r="755" spans="1:8">
      <c r="A755" s="879"/>
      <c r="B755" s="883"/>
      <c r="C755" s="883"/>
      <c r="D755" s="883"/>
      <c r="E755" s="939"/>
      <c r="F755" s="807"/>
      <c r="G755" s="50"/>
      <c r="H755" s="50"/>
    </row>
    <row r="756" spans="1:8">
      <c r="A756" s="879"/>
      <c r="B756" s="883"/>
      <c r="C756" s="883"/>
      <c r="D756" s="883"/>
      <c r="E756" s="939"/>
      <c r="F756" s="807"/>
      <c r="G756" s="50"/>
      <c r="H756" s="50"/>
    </row>
    <row r="757" spans="1:8">
      <c r="A757" s="879"/>
      <c r="B757" s="883"/>
      <c r="C757" s="883"/>
      <c r="D757" s="883"/>
      <c r="E757" s="939"/>
      <c r="F757" s="807"/>
      <c r="G757" s="50"/>
      <c r="H757" s="50"/>
    </row>
    <row r="758" spans="1:8">
      <c r="A758" s="879"/>
      <c r="B758" s="883"/>
      <c r="C758" s="883"/>
      <c r="D758" s="883"/>
      <c r="E758" s="939"/>
      <c r="F758" s="807"/>
      <c r="G758" s="50"/>
      <c r="H758" s="50"/>
    </row>
    <row r="759" spans="1:8">
      <c r="A759" s="879"/>
      <c r="B759" s="883"/>
      <c r="C759" s="883"/>
      <c r="D759" s="883"/>
      <c r="E759" s="939"/>
      <c r="F759" s="807"/>
      <c r="G759" s="50"/>
      <c r="H759" s="50"/>
    </row>
    <row r="760" spans="1:8">
      <c r="A760" s="879"/>
      <c r="B760" s="883"/>
      <c r="C760" s="883"/>
      <c r="D760" s="883"/>
      <c r="E760" s="939"/>
      <c r="F760" s="807"/>
      <c r="G760" s="50"/>
      <c r="H760" s="50"/>
    </row>
    <row r="761" spans="1:8">
      <c r="A761" s="879"/>
      <c r="B761" s="883"/>
      <c r="C761" s="883"/>
      <c r="D761" s="883"/>
      <c r="E761" s="939"/>
      <c r="F761" s="807"/>
      <c r="G761" s="50"/>
      <c r="H761" s="50"/>
    </row>
    <row r="762" spans="1:8">
      <c r="A762" s="879"/>
      <c r="B762" s="883"/>
      <c r="C762" s="883"/>
      <c r="D762" s="883"/>
      <c r="E762" s="939"/>
      <c r="F762" s="807"/>
      <c r="G762" s="50"/>
      <c r="H762" s="50"/>
    </row>
    <row r="763" spans="1:8">
      <c r="A763" s="879"/>
      <c r="B763" s="883"/>
      <c r="C763" s="883"/>
      <c r="D763" s="883"/>
      <c r="E763" s="939"/>
      <c r="F763" s="807"/>
      <c r="G763" s="50"/>
      <c r="H763" s="50"/>
    </row>
    <row r="764" spans="1:8">
      <c r="A764" s="879"/>
      <c r="B764" s="883"/>
      <c r="C764" s="883"/>
      <c r="D764" s="883"/>
      <c r="E764" s="939"/>
      <c r="F764" s="807"/>
      <c r="G764" s="50"/>
      <c r="H764" s="50"/>
    </row>
    <row r="765" spans="1:8">
      <c r="A765" s="879"/>
      <c r="B765" s="883"/>
      <c r="C765" s="883"/>
      <c r="D765" s="883"/>
      <c r="E765" s="939"/>
      <c r="F765" s="807"/>
      <c r="G765" s="50"/>
      <c r="H765" s="50"/>
    </row>
    <row r="766" spans="1:8">
      <c r="A766" s="879"/>
      <c r="B766" s="883"/>
      <c r="C766" s="883"/>
      <c r="D766" s="883"/>
      <c r="E766" s="939"/>
      <c r="F766" s="807"/>
      <c r="G766" s="50"/>
      <c r="H766" s="50"/>
    </row>
    <row r="767" spans="1:8">
      <c r="A767" s="879"/>
      <c r="B767" s="883"/>
      <c r="C767" s="883"/>
      <c r="D767" s="883"/>
      <c r="E767" s="939"/>
      <c r="F767" s="807"/>
      <c r="G767" s="50"/>
      <c r="H767" s="50"/>
    </row>
    <row r="768" spans="1:8">
      <c r="A768" s="879"/>
      <c r="B768" s="883"/>
      <c r="C768" s="883"/>
      <c r="D768" s="883"/>
      <c r="E768" s="939"/>
      <c r="F768" s="807"/>
      <c r="G768" s="50"/>
      <c r="H768" s="50"/>
    </row>
    <row r="769" spans="1:8">
      <c r="A769" s="879"/>
      <c r="B769" s="883"/>
      <c r="C769" s="883"/>
      <c r="D769" s="883"/>
      <c r="E769" s="939"/>
      <c r="F769" s="807"/>
      <c r="G769" s="50"/>
      <c r="H769" s="50"/>
    </row>
    <row r="770" spans="1:8">
      <c r="A770" s="879"/>
      <c r="B770" s="883"/>
      <c r="C770" s="883"/>
      <c r="D770" s="883"/>
      <c r="E770" s="939"/>
      <c r="F770" s="807"/>
      <c r="G770" s="50"/>
      <c r="H770" s="50"/>
    </row>
    <row r="771" spans="1:8">
      <c r="A771" s="879"/>
      <c r="B771" s="883"/>
      <c r="C771" s="883"/>
      <c r="D771" s="883"/>
      <c r="E771" s="939"/>
      <c r="F771" s="807"/>
      <c r="G771" s="50"/>
      <c r="H771" s="50"/>
    </row>
    <row r="772" spans="1:8">
      <c r="A772" s="879"/>
      <c r="B772" s="883"/>
      <c r="C772" s="883"/>
      <c r="D772" s="883"/>
      <c r="E772" s="939"/>
      <c r="F772" s="807"/>
      <c r="G772" s="50"/>
      <c r="H772" s="50"/>
    </row>
    <row r="773" spans="1:8">
      <c r="A773" s="879"/>
      <c r="B773" s="883"/>
      <c r="C773" s="883"/>
      <c r="D773" s="883"/>
      <c r="E773" s="939"/>
      <c r="F773" s="807"/>
      <c r="G773" s="50"/>
      <c r="H773" s="50"/>
    </row>
    <row r="774" spans="1:8">
      <c r="A774" s="879"/>
      <c r="B774" s="883"/>
      <c r="C774" s="883"/>
      <c r="D774" s="883"/>
      <c r="E774" s="939"/>
      <c r="F774" s="807"/>
      <c r="G774" s="50"/>
      <c r="H774" s="50"/>
    </row>
    <row r="775" spans="1:8">
      <c r="A775" s="879"/>
      <c r="B775" s="883"/>
      <c r="C775" s="883"/>
      <c r="D775" s="883"/>
      <c r="E775" s="939"/>
      <c r="F775" s="807"/>
      <c r="G775" s="50"/>
      <c r="H775" s="50"/>
    </row>
    <row r="776" spans="1:8">
      <c r="A776" s="879"/>
      <c r="B776" s="883"/>
      <c r="C776" s="883"/>
      <c r="D776" s="883"/>
      <c r="E776" s="939"/>
      <c r="F776" s="807"/>
      <c r="G776" s="50"/>
      <c r="H776" s="50"/>
    </row>
    <row r="777" spans="1:8">
      <c r="A777" s="879"/>
      <c r="B777" s="883"/>
      <c r="C777" s="883"/>
      <c r="D777" s="883"/>
      <c r="E777" s="939"/>
      <c r="F777" s="807"/>
      <c r="G777" s="50"/>
      <c r="H777" s="50"/>
    </row>
    <row r="778" spans="1:8">
      <c r="A778" s="879"/>
      <c r="B778" s="883"/>
      <c r="C778" s="883"/>
      <c r="D778" s="883"/>
      <c r="E778" s="939"/>
      <c r="F778" s="807"/>
      <c r="G778" s="50"/>
      <c r="H778" s="50"/>
    </row>
    <row r="779" spans="1:8">
      <c r="A779" s="879"/>
      <c r="B779" s="883"/>
      <c r="C779" s="883"/>
      <c r="D779" s="883"/>
      <c r="E779" s="939"/>
      <c r="F779" s="807"/>
      <c r="G779" s="50"/>
      <c r="H779" s="50"/>
    </row>
    <row r="780" spans="1:8">
      <c r="A780" s="879"/>
      <c r="B780" s="883"/>
      <c r="C780" s="883"/>
      <c r="D780" s="883"/>
      <c r="E780" s="939"/>
      <c r="F780" s="807"/>
      <c r="G780" s="50"/>
      <c r="H780" s="50"/>
    </row>
    <row r="781" spans="1:8">
      <c r="A781" s="879"/>
      <c r="B781" s="883"/>
      <c r="C781" s="883"/>
      <c r="D781" s="883"/>
      <c r="E781" s="939"/>
      <c r="F781" s="807"/>
      <c r="G781" s="50"/>
      <c r="H781" s="50"/>
    </row>
    <row r="782" spans="1:8">
      <c r="A782" s="879"/>
      <c r="B782" s="883"/>
      <c r="C782" s="883"/>
      <c r="D782" s="883"/>
      <c r="E782" s="939"/>
      <c r="F782" s="807"/>
      <c r="G782" s="50"/>
      <c r="H782" s="50"/>
    </row>
    <row r="783" spans="1:8">
      <c r="A783" s="879"/>
      <c r="B783" s="883"/>
      <c r="C783" s="883"/>
      <c r="D783" s="883"/>
      <c r="E783" s="939"/>
      <c r="F783" s="807"/>
      <c r="G783" s="50"/>
      <c r="H783" s="50"/>
    </row>
    <row r="784" spans="1:8">
      <c r="A784" s="879"/>
      <c r="B784" s="883"/>
      <c r="C784" s="883"/>
      <c r="D784" s="883"/>
      <c r="E784" s="939"/>
      <c r="F784" s="807"/>
      <c r="G784" s="50"/>
      <c r="H784" s="50"/>
    </row>
    <row r="785" spans="1:8">
      <c r="A785" s="879"/>
      <c r="B785" s="883"/>
      <c r="C785" s="883"/>
      <c r="D785" s="883"/>
      <c r="E785" s="939"/>
      <c r="F785" s="807"/>
      <c r="G785" s="50"/>
      <c r="H785" s="50"/>
    </row>
    <row r="786" spans="1:8">
      <c r="A786" s="879"/>
      <c r="B786" s="883"/>
      <c r="C786" s="883"/>
      <c r="D786" s="883"/>
      <c r="E786" s="939"/>
      <c r="F786" s="807"/>
      <c r="G786" s="50"/>
      <c r="H786" s="50"/>
    </row>
    <row r="787" spans="1:8">
      <c r="A787" s="879"/>
      <c r="B787" s="883"/>
      <c r="C787" s="883"/>
      <c r="D787" s="883"/>
      <c r="E787" s="939"/>
      <c r="F787" s="807"/>
      <c r="G787" s="50"/>
      <c r="H787" s="50"/>
    </row>
    <row r="788" spans="1:8">
      <c r="A788" s="879"/>
      <c r="B788" s="883"/>
      <c r="C788" s="883"/>
      <c r="D788" s="883"/>
      <c r="E788" s="939"/>
      <c r="F788" s="807"/>
      <c r="G788" s="50"/>
      <c r="H788" s="50"/>
    </row>
    <row r="789" spans="1:8">
      <c r="A789" s="879"/>
      <c r="B789" s="883"/>
      <c r="C789" s="883"/>
      <c r="D789" s="883"/>
      <c r="E789" s="939"/>
      <c r="F789" s="807"/>
      <c r="G789" s="50"/>
      <c r="H789" s="50"/>
    </row>
    <row r="790" spans="1:8">
      <c r="A790" s="879"/>
      <c r="B790" s="883"/>
      <c r="C790" s="883"/>
      <c r="D790" s="883"/>
      <c r="E790" s="939"/>
      <c r="F790" s="807"/>
      <c r="G790" s="50"/>
      <c r="H790" s="50"/>
    </row>
    <row r="791" spans="1:8">
      <c r="A791" s="879"/>
      <c r="B791" s="883"/>
      <c r="C791" s="883"/>
      <c r="D791" s="883"/>
      <c r="E791" s="939"/>
      <c r="F791" s="807"/>
      <c r="G791" s="50"/>
      <c r="H791" s="50"/>
    </row>
    <row r="792" spans="1:8">
      <c r="A792" s="879"/>
      <c r="B792" s="883"/>
      <c r="C792" s="883"/>
      <c r="D792" s="883"/>
      <c r="E792" s="939"/>
      <c r="F792" s="807"/>
      <c r="G792" s="50"/>
      <c r="H792" s="50"/>
    </row>
    <row r="793" spans="1:8">
      <c r="A793" s="879"/>
      <c r="B793" s="883"/>
      <c r="C793" s="883"/>
      <c r="D793" s="883"/>
      <c r="E793" s="939"/>
      <c r="F793" s="807"/>
      <c r="G793" s="50"/>
      <c r="H793" s="50"/>
    </row>
    <row r="794" spans="1:8">
      <c r="A794" s="879"/>
      <c r="B794" s="883"/>
      <c r="C794" s="883"/>
      <c r="D794" s="883"/>
      <c r="E794" s="939"/>
      <c r="F794" s="807"/>
      <c r="G794" s="50"/>
      <c r="H794" s="50"/>
    </row>
    <row r="795" spans="1:8">
      <c r="A795" s="879"/>
      <c r="B795" s="883"/>
      <c r="C795" s="883"/>
      <c r="D795" s="883"/>
      <c r="E795" s="939"/>
      <c r="F795" s="807"/>
      <c r="G795" s="50"/>
      <c r="H795" s="50"/>
    </row>
    <row r="796" spans="1:8">
      <c r="A796" s="879"/>
      <c r="B796" s="883"/>
      <c r="C796" s="883"/>
      <c r="D796" s="883"/>
      <c r="E796" s="939"/>
      <c r="F796" s="807"/>
      <c r="G796" s="50"/>
      <c r="H796" s="50"/>
    </row>
    <row r="797" spans="1:8">
      <c r="A797" s="879"/>
      <c r="B797" s="883"/>
      <c r="C797" s="883"/>
      <c r="D797" s="883"/>
      <c r="E797" s="939"/>
      <c r="F797" s="807"/>
      <c r="G797" s="50"/>
      <c r="H797" s="50"/>
    </row>
    <row r="798" spans="1:8">
      <c r="A798" s="879"/>
      <c r="B798" s="883"/>
      <c r="C798" s="883"/>
      <c r="D798" s="883"/>
      <c r="E798" s="939"/>
      <c r="F798" s="807"/>
      <c r="G798" s="50"/>
      <c r="H798" s="50"/>
    </row>
    <row r="799" spans="1:8">
      <c r="A799" s="879"/>
      <c r="B799" s="883"/>
      <c r="C799" s="883"/>
      <c r="D799" s="883"/>
      <c r="E799" s="939"/>
      <c r="F799" s="807"/>
      <c r="G799" s="50"/>
      <c r="H799" s="50"/>
    </row>
    <row r="800" spans="1:8">
      <c r="A800" s="879"/>
      <c r="B800" s="883"/>
      <c r="C800" s="883"/>
      <c r="D800" s="883"/>
      <c r="E800" s="939"/>
      <c r="F800" s="807"/>
      <c r="G800" s="50"/>
      <c r="H800" s="50"/>
    </row>
    <row r="801" spans="1:8">
      <c r="A801" s="879"/>
      <c r="B801" s="883"/>
      <c r="C801" s="883"/>
      <c r="D801" s="883"/>
      <c r="E801" s="939"/>
      <c r="F801" s="807"/>
      <c r="G801" s="50"/>
      <c r="H801" s="50"/>
    </row>
    <row r="802" spans="1:8">
      <c r="A802" s="879"/>
      <c r="B802" s="883"/>
      <c r="C802" s="883"/>
      <c r="D802" s="883"/>
      <c r="E802" s="939"/>
      <c r="F802" s="807"/>
      <c r="G802" s="50"/>
      <c r="H802" s="50"/>
    </row>
    <row r="803" spans="1:8">
      <c r="A803" s="879"/>
      <c r="B803" s="883"/>
      <c r="C803" s="883"/>
      <c r="D803" s="883"/>
      <c r="E803" s="939"/>
      <c r="F803" s="807"/>
      <c r="G803" s="50"/>
      <c r="H803" s="50"/>
    </row>
    <row r="804" spans="1:8">
      <c r="A804" s="879"/>
      <c r="B804" s="883"/>
      <c r="C804" s="883"/>
      <c r="D804" s="883"/>
      <c r="E804" s="939"/>
      <c r="F804" s="807"/>
      <c r="G804" s="50"/>
      <c r="H804" s="50"/>
    </row>
    <row r="805" spans="1:8">
      <c r="A805" s="879"/>
      <c r="B805" s="883"/>
      <c r="C805" s="883"/>
      <c r="D805" s="883"/>
      <c r="E805" s="939"/>
      <c r="F805" s="807"/>
      <c r="G805" s="50"/>
      <c r="H805" s="50"/>
    </row>
    <row r="806" spans="1:8">
      <c r="A806" s="879"/>
      <c r="B806" s="883"/>
      <c r="C806" s="883"/>
      <c r="D806" s="883"/>
      <c r="E806" s="939"/>
      <c r="F806" s="807"/>
      <c r="G806" s="50"/>
      <c r="H806" s="50"/>
    </row>
    <row r="807" spans="1:8">
      <c r="A807" s="879"/>
      <c r="B807" s="883"/>
      <c r="C807" s="883"/>
      <c r="D807" s="883"/>
      <c r="E807" s="939"/>
      <c r="F807" s="807"/>
      <c r="G807" s="50"/>
      <c r="H807" s="50"/>
    </row>
    <row r="808" spans="1:8">
      <c r="A808" s="879"/>
      <c r="B808" s="883"/>
      <c r="C808" s="883"/>
      <c r="D808" s="883"/>
      <c r="E808" s="939"/>
      <c r="F808" s="807"/>
      <c r="G808" s="50"/>
      <c r="H808" s="50"/>
    </row>
    <row r="809" spans="1:8">
      <c r="A809" s="879"/>
      <c r="B809" s="883"/>
      <c r="C809" s="883"/>
      <c r="D809" s="883"/>
      <c r="E809" s="939"/>
      <c r="F809" s="807"/>
      <c r="G809" s="50"/>
      <c r="H809" s="50"/>
    </row>
    <row r="810" spans="1:8">
      <c r="A810" s="879"/>
      <c r="B810" s="883"/>
      <c r="C810" s="883"/>
      <c r="D810" s="883"/>
      <c r="E810" s="939"/>
      <c r="F810" s="807"/>
      <c r="G810" s="50"/>
      <c r="H810" s="50"/>
    </row>
    <row r="811" spans="1:8">
      <c r="A811" s="879"/>
      <c r="B811" s="883"/>
      <c r="C811" s="883"/>
      <c r="D811" s="883"/>
      <c r="E811" s="939"/>
      <c r="F811" s="807"/>
      <c r="G811" s="50"/>
      <c r="H811" s="50"/>
    </row>
    <row r="812" spans="1:8">
      <c r="A812" s="879"/>
      <c r="B812" s="883"/>
      <c r="C812" s="883"/>
      <c r="D812" s="883"/>
      <c r="E812" s="939"/>
      <c r="F812" s="807"/>
      <c r="G812" s="50"/>
      <c r="H812" s="50"/>
    </row>
    <row r="813" spans="1:8">
      <c r="A813" s="879"/>
      <c r="B813" s="883"/>
      <c r="C813" s="883"/>
      <c r="D813" s="883"/>
      <c r="E813" s="939"/>
      <c r="F813" s="807"/>
      <c r="G813" s="50"/>
      <c r="H813" s="50"/>
    </row>
    <row r="814" spans="1:8">
      <c r="A814" s="879"/>
      <c r="B814" s="883"/>
      <c r="C814" s="883"/>
      <c r="D814" s="883"/>
      <c r="E814" s="939"/>
      <c r="F814" s="807"/>
      <c r="G814" s="50"/>
      <c r="H814" s="50"/>
    </row>
    <row r="815" spans="1:8">
      <c r="A815" s="879"/>
      <c r="B815" s="883"/>
      <c r="C815" s="883"/>
      <c r="D815" s="883"/>
      <c r="E815" s="939"/>
      <c r="F815" s="807"/>
      <c r="G815" s="50"/>
      <c r="H815" s="50"/>
    </row>
    <row r="816" spans="1:8">
      <c r="A816" s="879"/>
      <c r="B816" s="883"/>
      <c r="C816" s="883"/>
      <c r="D816" s="883"/>
      <c r="E816" s="939"/>
      <c r="F816" s="807"/>
      <c r="G816" s="50"/>
      <c r="H816" s="50"/>
    </row>
    <row r="817" spans="1:8">
      <c r="A817" s="879"/>
      <c r="B817" s="883"/>
      <c r="C817" s="883"/>
      <c r="D817" s="883"/>
      <c r="E817" s="939"/>
      <c r="F817" s="807"/>
      <c r="G817" s="50"/>
      <c r="H817" s="50"/>
    </row>
    <row r="818" spans="1:8">
      <c r="A818" s="879"/>
      <c r="B818" s="883"/>
      <c r="C818" s="883"/>
      <c r="D818" s="883"/>
      <c r="E818" s="939"/>
      <c r="F818" s="807"/>
      <c r="G818" s="50"/>
      <c r="H818" s="50"/>
    </row>
    <row r="819" spans="1:8">
      <c r="A819" s="879"/>
      <c r="B819" s="883"/>
      <c r="C819" s="883"/>
      <c r="D819" s="883"/>
      <c r="E819" s="939"/>
      <c r="F819" s="807"/>
      <c r="G819" s="50"/>
      <c r="H819" s="50"/>
    </row>
    <row r="820" spans="1:8">
      <c r="A820" s="879"/>
      <c r="B820" s="883"/>
      <c r="C820" s="883"/>
      <c r="D820" s="883"/>
      <c r="E820" s="939"/>
      <c r="F820" s="807"/>
      <c r="G820" s="50"/>
      <c r="H820" s="50"/>
    </row>
    <row r="821" spans="1:8">
      <c r="A821" s="879"/>
      <c r="B821" s="883"/>
      <c r="C821" s="883"/>
      <c r="D821" s="883"/>
      <c r="E821" s="939"/>
      <c r="F821" s="807"/>
      <c r="G821" s="50"/>
      <c r="H821" s="50"/>
    </row>
    <row r="822" spans="1:8">
      <c r="A822" s="879"/>
      <c r="B822" s="883"/>
      <c r="C822" s="883"/>
      <c r="D822" s="883"/>
      <c r="E822" s="939"/>
      <c r="F822" s="807"/>
      <c r="G822" s="50"/>
      <c r="H822" s="50"/>
    </row>
    <row r="823" spans="1:8">
      <c r="A823" s="879"/>
      <c r="B823" s="883"/>
      <c r="C823" s="883"/>
      <c r="D823" s="883"/>
      <c r="E823" s="939"/>
      <c r="F823" s="807"/>
      <c r="G823" s="50"/>
      <c r="H823" s="50"/>
    </row>
    <row r="824" spans="1:8">
      <c r="A824" s="879"/>
      <c r="B824" s="883"/>
      <c r="C824" s="883"/>
      <c r="D824" s="883"/>
      <c r="E824" s="939"/>
      <c r="F824" s="807"/>
      <c r="G824" s="50"/>
      <c r="H824" s="50"/>
    </row>
    <row r="825" spans="1:8">
      <c r="A825" s="879"/>
      <c r="B825" s="883"/>
      <c r="C825" s="883"/>
      <c r="D825" s="883"/>
      <c r="E825" s="939"/>
      <c r="F825" s="807"/>
      <c r="G825" s="50"/>
      <c r="H825" s="50"/>
    </row>
    <row r="826" spans="1:8">
      <c r="A826" s="879"/>
      <c r="B826" s="883"/>
      <c r="C826" s="883"/>
      <c r="D826" s="883"/>
      <c r="E826" s="939"/>
      <c r="F826" s="807"/>
      <c r="G826" s="50"/>
      <c r="H826" s="50"/>
    </row>
    <row r="827" spans="1:8">
      <c r="A827" s="879"/>
      <c r="B827" s="883"/>
      <c r="C827" s="883"/>
      <c r="D827" s="883"/>
      <c r="E827" s="939"/>
      <c r="F827" s="807"/>
      <c r="G827" s="50"/>
      <c r="H827" s="50"/>
    </row>
    <row r="828" spans="1:8">
      <c r="A828" s="879"/>
      <c r="B828" s="883"/>
      <c r="C828" s="883"/>
      <c r="D828" s="883"/>
      <c r="E828" s="939"/>
      <c r="F828" s="807"/>
      <c r="G828" s="50"/>
      <c r="H828" s="50"/>
    </row>
    <row r="829" spans="1:8">
      <c r="A829" s="879"/>
      <c r="B829" s="883"/>
      <c r="C829" s="883"/>
      <c r="D829" s="883"/>
      <c r="E829" s="939"/>
      <c r="F829" s="807"/>
      <c r="G829" s="50"/>
      <c r="H829" s="50"/>
    </row>
    <row r="830" spans="1:8">
      <c r="A830" s="879"/>
      <c r="B830" s="883"/>
      <c r="C830" s="883"/>
      <c r="D830" s="883"/>
      <c r="E830" s="939"/>
      <c r="F830" s="807"/>
      <c r="G830" s="50"/>
      <c r="H830" s="50"/>
    </row>
    <row r="831" spans="1:8">
      <c r="A831" s="879"/>
      <c r="B831" s="883"/>
      <c r="C831" s="883"/>
      <c r="D831" s="883"/>
      <c r="E831" s="939"/>
      <c r="F831" s="807"/>
      <c r="G831" s="50"/>
      <c r="H831" s="50"/>
    </row>
    <row r="832" spans="1:8">
      <c r="A832" s="879"/>
      <c r="B832" s="883"/>
      <c r="C832" s="883"/>
      <c r="D832" s="883"/>
      <c r="E832" s="939"/>
      <c r="F832" s="807"/>
      <c r="G832" s="50"/>
      <c r="H832" s="50"/>
    </row>
    <row r="833" spans="1:8">
      <c r="A833" s="879"/>
      <c r="B833" s="883"/>
      <c r="C833" s="883"/>
      <c r="D833" s="883"/>
      <c r="E833" s="939"/>
      <c r="F833" s="807"/>
      <c r="G833" s="50"/>
      <c r="H833" s="50"/>
    </row>
    <row r="834" spans="1:8">
      <c r="A834" s="879"/>
      <c r="B834" s="883"/>
      <c r="C834" s="883"/>
      <c r="D834" s="883"/>
      <c r="E834" s="939"/>
      <c r="F834" s="807"/>
      <c r="G834" s="50"/>
      <c r="H834" s="50"/>
    </row>
    <row r="835" spans="1:8">
      <c r="A835" s="879"/>
      <c r="B835" s="883"/>
      <c r="C835" s="883"/>
      <c r="D835" s="883"/>
      <c r="E835" s="939"/>
      <c r="F835" s="807"/>
      <c r="G835" s="50"/>
      <c r="H835" s="50"/>
    </row>
    <row r="836" spans="1:8">
      <c r="A836" s="879"/>
      <c r="B836" s="883"/>
      <c r="C836" s="883"/>
      <c r="D836" s="883"/>
      <c r="E836" s="939"/>
      <c r="F836" s="807"/>
      <c r="G836" s="50"/>
      <c r="H836" s="50"/>
    </row>
    <row r="837" spans="1:8">
      <c r="A837" s="879"/>
      <c r="B837" s="883"/>
      <c r="C837" s="883"/>
      <c r="D837" s="883"/>
      <c r="E837" s="939"/>
      <c r="F837" s="807"/>
      <c r="G837" s="50"/>
      <c r="H837" s="50"/>
    </row>
    <row r="838" spans="1:8">
      <c r="A838" s="879"/>
      <c r="B838" s="883"/>
      <c r="C838" s="883"/>
      <c r="D838" s="883"/>
      <c r="E838" s="939"/>
      <c r="F838" s="807"/>
      <c r="G838" s="50"/>
      <c r="H838" s="50"/>
    </row>
    <row r="839" spans="1:8">
      <c r="A839" s="879"/>
      <c r="B839" s="883"/>
      <c r="C839" s="883"/>
      <c r="D839" s="883"/>
      <c r="E839" s="939"/>
      <c r="F839" s="807"/>
      <c r="G839" s="50"/>
      <c r="H839" s="50"/>
    </row>
    <row r="840" spans="1:8">
      <c r="A840" s="879"/>
      <c r="B840" s="883"/>
      <c r="C840" s="883"/>
      <c r="D840" s="883"/>
      <c r="E840" s="939"/>
      <c r="F840" s="807"/>
      <c r="G840" s="50"/>
      <c r="H840" s="50"/>
    </row>
    <row r="841" spans="1:8">
      <c r="A841" s="879"/>
      <c r="B841" s="883"/>
      <c r="C841" s="883"/>
      <c r="D841" s="883"/>
      <c r="E841" s="939"/>
      <c r="F841" s="807"/>
      <c r="G841" s="50"/>
      <c r="H841" s="50"/>
    </row>
    <row r="842" spans="1:8">
      <c r="A842" s="879"/>
      <c r="B842" s="883"/>
      <c r="C842" s="883"/>
      <c r="D842" s="883"/>
      <c r="E842" s="939"/>
      <c r="F842" s="807"/>
      <c r="G842" s="50"/>
      <c r="H842" s="50"/>
    </row>
    <row r="843" spans="1:8">
      <c r="A843" s="879"/>
      <c r="B843" s="883"/>
      <c r="C843" s="883"/>
      <c r="D843" s="883"/>
      <c r="E843" s="939"/>
      <c r="F843" s="807"/>
      <c r="G843" s="50"/>
      <c r="H843" s="50"/>
    </row>
    <row r="844" spans="1:8">
      <c r="A844" s="879"/>
      <c r="B844" s="883"/>
      <c r="C844" s="883"/>
      <c r="D844" s="883"/>
      <c r="E844" s="939"/>
      <c r="F844" s="807"/>
      <c r="G844" s="50"/>
      <c r="H844" s="50"/>
    </row>
    <row r="845" spans="1:8">
      <c r="A845" s="879"/>
      <c r="B845" s="883"/>
      <c r="C845" s="883"/>
      <c r="D845" s="883"/>
      <c r="E845" s="939"/>
      <c r="F845" s="807"/>
      <c r="G845" s="50"/>
      <c r="H845" s="50"/>
    </row>
    <row r="846" spans="1:8">
      <c r="A846" s="879"/>
      <c r="B846" s="883"/>
      <c r="C846" s="883"/>
      <c r="D846" s="883"/>
      <c r="E846" s="939"/>
      <c r="F846" s="807"/>
      <c r="G846" s="50"/>
      <c r="H846" s="50"/>
    </row>
    <row r="847" spans="1:8">
      <c r="A847" s="879"/>
      <c r="B847" s="883"/>
      <c r="C847" s="883"/>
      <c r="D847" s="883"/>
      <c r="E847" s="939"/>
      <c r="F847" s="807"/>
      <c r="G847" s="50"/>
      <c r="H847" s="50"/>
    </row>
    <row r="848" spans="1:8">
      <c r="A848" s="879"/>
      <c r="B848" s="883"/>
      <c r="C848" s="883"/>
      <c r="D848" s="883"/>
      <c r="E848" s="939"/>
      <c r="F848" s="807"/>
      <c r="G848" s="50"/>
      <c r="H848" s="50"/>
    </row>
    <row r="849" spans="1:8">
      <c r="A849" s="879"/>
      <c r="B849" s="883"/>
      <c r="C849" s="883"/>
      <c r="D849" s="883"/>
      <c r="E849" s="939"/>
      <c r="F849" s="807"/>
      <c r="G849" s="50"/>
      <c r="H849" s="50"/>
    </row>
    <row r="850" spans="1:8">
      <c r="A850" s="879"/>
      <c r="B850" s="883"/>
      <c r="C850" s="883"/>
      <c r="D850" s="883"/>
      <c r="E850" s="939"/>
      <c r="F850" s="807"/>
      <c r="G850" s="50"/>
      <c r="H850" s="50"/>
    </row>
    <row r="851" spans="1:8">
      <c r="A851" s="879"/>
      <c r="B851" s="883"/>
      <c r="C851" s="883"/>
      <c r="D851" s="883"/>
      <c r="E851" s="939"/>
      <c r="F851" s="807"/>
      <c r="G851" s="50"/>
      <c r="H851" s="50"/>
    </row>
    <row r="852" spans="1:8">
      <c r="A852" s="879"/>
      <c r="B852" s="883"/>
      <c r="C852" s="883"/>
      <c r="D852" s="883"/>
      <c r="E852" s="939"/>
      <c r="F852" s="807"/>
      <c r="G852" s="50"/>
      <c r="H852" s="50"/>
    </row>
    <row r="853" spans="1:8">
      <c r="A853" s="879"/>
      <c r="B853" s="883"/>
      <c r="C853" s="883"/>
      <c r="D853" s="883"/>
      <c r="E853" s="939"/>
      <c r="F853" s="807"/>
      <c r="G853" s="50"/>
      <c r="H853" s="50"/>
    </row>
    <row r="854" spans="1:8">
      <c r="A854" s="879"/>
      <c r="B854" s="883"/>
      <c r="C854" s="883"/>
      <c r="D854" s="883"/>
      <c r="E854" s="939"/>
      <c r="F854" s="807"/>
      <c r="G854" s="50"/>
      <c r="H854" s="50"/>
    </row>
    <row r="855" spans="1:8">
      <c r="A855" s="879"/>
      <c r="B855" s="883"/>
      <c r="C855" s="883"/>
      <c r="D855" s="883"/>
      <c r="E855" s="939"/>
      <c r="F855" s="807"/>
      <c r="G855" s="50"/>
      <c r="H855" s="50"/>
    </row>
    <row r="856" spans="1:8">
      <c r="A856" s="879"/>
      <c r="B856" s="883"/>
      <c r="C856" s="883"/>
      <c r="D856" s="883"/>
      <c r="E856" s="939"/>
      <c r="F856" s="807"/>
      <c r="G856" s="50"/>
      <c r="H856" s="50"/>
    </row>
    <row r="857" spans="1:8">
      <c r="A857" s="879"/>
      <c r="B857" s="883"/>
      <c r="C857" s="883"/>
      <c r="D857" s="883"/>
      <c r="E857" s="939"/>
      <c r="F857" s="807"/>
      <c r="G857" s="50"/>
      <c r="H857" s="50"/>
    </row>
    <row r="858" spans="1:8">
      <c r="A858" s="879"/>
      <c r="B858" s="883"/>
      <c r="C858" s="883"/>
      <c r="D858" s="883"/>
      <c r="E858" s="939"/>
      <c r="F858" s="807"/>
      <c r="G858" s="50"/>
      <c r="H858" s="50"/>
    </row>
    <row r="859" spans="1:8">
      <c r="A859" s="879"/>
      <c r="B859" s="883"/>
      <c r="C859" s="883"/>
      <c r="D859" s="883"/>
      <c r="E859" s="939"/>
      <c r="F859" s="807"/>
      <c r="G859" s="50"/>
      <c r="H859" s="50"/>
    </row>
    <row r="860" spans="1:8">
      <c r="A860" s="879"/>
      <c r="B860" s="883"/>
      <c r="C860" s="883"/>
      <c r="D860" s="883"/>
      <c r="E860" s="939"/>
      <c r="F860" s="807"/>
      <c r="G860" s="50"/>
      <c r="H860" s="50"/>
    </row>
    <row r="861" spans="1:8">
      <c r="A861" s="879"/>
      <c r="B861" s="883"/>
      <c r="C861" s="883"/>
      <c r="D861" s="883"/>
      <c r="E861" s="939"/>
      <c r="F861" s="807"/>
      <c r="G861" s="50"/>
      <c r="H861" s="50"/>
    </row>
    <row r="862" spans="1:8">
      <c r="A862" s="879"/>
      <c r="B862" s="883"/>
      <c r="C862" s="883"/>
      <c r="D862" s="883"/>
      <c r="E862" s="939"/>
      <c r="F862" s="807"/>
      <c r="G862" s="50"/>
      <c r="H862" s="50"/>
    </row>
    <row r="863" spans="1:8">
      <c r="A863" s="879"/>
      <c r="B863" s="883"/>
      <c r="C863" s="883"/>
      <c r="D863" s="883"/>
      <c r="E863" s="939"/>
      <c r="F863" s="807"/>
      <c r="G863" s="50"/>
      <c r="H863" s="50"/>
    </row>
    <row r="864" spans="1:8">
      <c r="A864" s="879"/>
      <c r="B864" s="883"/>
      <c r="C864" s="883"/>
      <c r="D864" s="883"/>
      <c r="E864" s="939"/>
      <c r="F864" s="807"/>
      <c r="G864" s="50"/>
      <c r="H864" s="50"/>
    </row>
    <row r="865" spans="1:8">
      <c r="A865" s="879"/>
      <c r="B865" s="883"/>
      <c r="C865" s="883"/>
      <c r="D865" s="883"/>
      <c r="E865" s="939"/>
      <c r="F865" s="807"/>
      <c r="G865" s="50"/>
      <c r="H865" s="50"/>
    </row>
    <row r="866" spans="1:8">
      <c r="A866" s="879"/>
      <c r="B866" s="883"/>
      <c r="C866" s="883"/>
      <c r="D866" s="883"/>
      <c r="E866" s="939"/>
      <c r="F866" s="807"/>
      <c r="G866" s="50"/>
      <c r="H866" s="50"/>
    </row>
    <row r="867" spans="1:8">
      <c r="A867" s="879"/>
      <c r="B867" s="883"/>
      <c r="C867" s="883"/>
      <c r="D867" s="883"/>
      <c r="E867" s="939"/>
      <c r="F867" s="807"/>
      <c r="G867" s="50"/>
      <c r="H867" s="50"/>
    </row>
    <row r="868" spans="1:8">
      <c r="A868" s="879"/>
      <c r="B868" s="883"/>
      <c r="C868" s="883"/>
      <c r="D868" s="883"/>
      <c r="E868" s="939"/>
      <c r="F868" s="807"/>
      <c r="G868" s="50"/>
      <c r="H868" s="50"/>
    </row>
    <row r="869" spans="1:8">
      <c r="A869" s="879"/>
      <c r="B869" s="883"/>
      <c r="C869" s="883"/>
      <c r="D869" s="883"/>
      <c r="E869" s="939"/>
      <c r="F869" s="807"/>
      <c r="G869" s="50"/>
      <c r="H869" s="50"/>
    </row>
    <row r="870" spans="1:8">
      <c r="A870" s="879"/>
      <c r="B870" s="883"/>
      <c r="C870" s="883"/>
      <c r="D870" s="883"/>
      <c r="E870" s="939"/>
      <c r="F870" s="807"/>
      <c r="G870" s="50"/>
      <c r="H870" s="50"/>
    </row>
    <row r="871" spans="1:8">
      <c r="A871" s="879"/>
      <c r="B871" s="883"/>
      <c r="C871" s="883"/>
      <c r="D871" s="883"/>
      <c r="E871" s="939"/>
      <c r="F871" s="807"/>
      <c r="G871" s="50"/>
      <c r="H871" s="50"/>
    </row>
    <row r="872" spans="1:8">
      <c r="A872" s="879"/>
      <c r="B872" s="883"/>
      <c r="C872" s="883"/>
      <c r="D872" s="883"/>
      <c r="E872" s="939"/>
      <c r="F872" s="807"/>
      <c r="G872" s="50"/>
      <c r="H872" s="50"/>
    </row>
    <row r="873" spans="1:8">
      <c r="A873" s="879"/>
      <c r="B873" s="883"/>
      <c r="C873" s="883"/>
      <c r="D873" s="883"/>
      <c r="E873" s="939"/>
      <c r="F873" s="807"/>
      <c r="G873" s="50"/>
      <c r="H873" s="50"/>
    </row>
    <row r="874" spans="1:8">
      <c r="A874" s="879"/>
      <c r="B874" s="883"/>
      <c r="C874" s="883"/>
      <c r="D874" s="883"/>
      <c r="E874" s="939"/>
      <c r="F874" s="807"/>
      <c r="G874" s="50"/>
      <c r="H874" s="50"/>
    </row>
    <row r="875" spans="1:8">
      <c r="A875" s="879"/>
      <c r="B875" s="883"/>
      <c r="C875" s="883"/>
      <c r="D875" s="883"/>
      <c r="E875" s="939"/>
      <c r="F875" s="807"/>
      <c r="G875" s="50"/>
      <c r="H875" s="50"/>
    </row>
    <row r="876" spans="1:8">
      <c r="A876" s="879"/>
      <c r="B876" s="883"/>
      <c r="C876" s="883"/>
      <c r="D876" s="883"/>
      <c r="E876" s="939"/>
      <c r="F876" s="807"/>
      <c r="G876" s="50"/>
      <c r="H876" s="50"/>
    </row>
    <row r="877" spans="1:8">
      <c r="A877" s="879"/>
      <c r="B877" s="883"/>
      <c r="C877" s="883"/>
      <c r="D877" s="883"/>
      <c r="E877" s="939"/>
      <c r="F877" s="807"/>
      <c r="G877" s="50"/>
      <c r="H877" s="50"/>
    </row>
    <row r="878" spans="1:8">
      <c r="A878" s="879"/>
      <c r="B878" s="883"/>
      <c r="C878" s="883"/>
      <c r="D878" s="883"/>
      <c r="E878" s="939"/>
      <c r="F878" s="807"/>
      <c r="G878" s="50"/>
      <c r="H878" s="50"/>
    </row>
    <row r="879" spans="1:8">
      <c r="A879" s="879"/>
      <c r="B879" s="883"/>
      <c r="C879" s="883"/>
      <c r="D879" s="883"/>
      <c r="E879" s="939"/>
      <c r="F879" s="807"/>
      <c r="G879" s="50"/>
      <c r="H879" s="50"/>
    </row>
    <row r="880" spans="1:8">
      <c r="A880" s="879"/>
      <c r="B880" s="883"/>
      <c r="C880" s="883"/>
      <c r="D880" s="883"/>
      <c r="E880" s="939"/>
      <c r="F880" s="807"/>
      <c r="G880" s="50"/>
      <c r="H880" s="50"/>
    </row>
    <row r="881" spans="1:8">
      <c r="A881" s="879"/>
      <c r="B881" s="883"/>
      <c r="C881" s="883"/>
      <c r="D881" s="883"/>
      <c r="E881" s="939"/>
      <c r="F881" s="807"/>
      <c r="G881" s="50"/>
      <c r="H881" s="50"/>
    </row>
    <row r="882" spans="1:8">
      <c r="A882" s="879"/>
      <c r="B882" s="883"/>
      <c r="C882" s="883"/>
      <c r="D882" s="883"/>
      <c r="E882" s="939"/>
      <c r="F882" s="807"/>
      <c r="G882" s="50"/>
      <c r="H882" s="50"/>
    </row>
    <row r="883" spans="1:8">
      <c r="A883" s="879"/>
      <c r="B883" s="883"/>
      <c r="C883" s="883"/>
      <c r="D883" s="883"/>
      <c r="E883" s="939"/>
      <c r="F883" s="807"/>
      <c r="G883" s="50"/>
      <c r="H883" s="50"/>
    </row>
    <row r="884" spans="1:8">
      <c r="A884" s="879"/>
      <c r="B884" s="883"/>
      <c r="C884" s="883"/>
      <c r="D884" s="883"/>
      <c r="E884" s="939"/>
      <c r="F884" s="807"/>
      <c r="G884" s="50"/>
      <c r="H884" s="50"/>
    </row>
    <row r="885" spans="1:8">
      <c r="A885" s="879"/>
      <c r="B885" s="883"/>
      <c r="C885" s="883"/>
      <c r="D885" s="883"/>
      <c r="E885" s="939"/>
      <c r="F885" s="807"/>
      <c r="G885" s="50"/>
      <c r="H885" s="50"/>
    </row>
    <row r="886" spans="1:8">
      <c r="A886" s="879"/>
      <c r="B886" s="883"/>
      <c r="C886" s="883"/>
      <c r="D886" s="883"/>
      <c r="E886" s="939"/>
      <c r="F886" s="807"/>
      <c r="G886" s="50"/>
      <c r="H886" s="50"/>
    </row>
    <row r="887" spans="1:8">
      <c r="A887" s="879"/>
      <c r="B887" s="883"/>
      <c r="C887" s="883"/>
      <c r="D887" s="883"/>
      <c r="E887" s="939"/>
      <c r="F887" s="807"/>
      <c r="G887" s="50"/>
      <c r="H887" s="50"/>
    </row>
    <row r="888" spans="1:8">
      <c r="A888" s="879"/>
      <c r="B888" s="883"/>
      <c r="C888" s="883"/>
      <c r="D888" s="883"/>
      <c r="E888" s="939"/>
      <c r="F888" s="807"/>
      <c r="G888" s="50"/>
      <c r="H888" s="50"/>
    </row>
    <row r="889" spans="1:8">
      <c r="A889" s="879"/>
      <c r="B889" s="883"/>
      <c r="C889" s="883"/>
      <c r="D889" s="883"/>
      <c r="E889" s="939"/>
      <c r="F889" s="807"/>
      <c r="G889" s="50"/>
      <c r="H889" s="50"/>
    </row>
    <row r="890" spans="1:8">
      <c r="A890" s="879"/>
      <c r="B890" s="883"/>
      <c r="C890" s="883"/>
      <c r="D890" s="883"/>
      <c r="E890" s="939"/>
      <c r="F890" s="807"/>
      <c r="G890" s="50"/>
      <c r="H890" s="50"/>
    </row>
    <row r="891" spans="1:8">
      <c r="A891" s="879"/>
      <c r="B891" s="883"/>
      <c r="C891" s="883"/>
      <c r="D891" s="883"/>
      <c r="E891" s="939"/>
      <c r="F891" s="807"/>
      <c r="G891" s="50"/>
      <c r="H891" s="50"/>
    </row>
    <row r="892" spans="1:8">
      <c r="A892" s="879"/>
      <c r="B892" s="883"/>
      <c r="C892" s="883"/>
      <c r="D892" s="883"/>
      <c r="E892" s="939"/>
      <c r="F892" s="807"/>
      <c r="G892" s="50"/>
      <c r="H892" s="50"/>
    </row>
    <row r="893" spans="1:8">
      <c r="A893" s="879"/>
      <c r="B893" s="883"/>
      <c r="C893" s="883"/>
      <c r="D893" s="883"/>
      <c r="E893" s="939"/>
      <c r="F893" s="807"/>
      <c r="G893" s="50"/>
      <c r="H893" s="50"/>
    </row>
    <row r="894" spans="1:8">
      <c r="A894" s="879"/>
      <c r="B894" s="883"/>
      <c r="C894" s="883"/>
      <c r="D894" s="883"/>
      <c r="E894" s="939"/>
      <c r="F894" s="807"/>
      <c r="G894" s="50"/>
      <c r="H894" s="50"/>
    </row>
    <row r="895" spans="1:8">
      <c r="A895" s="879"/>
      <c r="B895" s="883"/>
      <c r="C895" s="883"/>
      <c r="D895" s="883"/>
      <c r="E895" s="939"/>
      <c r="F895" s="807"/>
      <c r="G895" s="50"/>
      <c r="H895" s="50"/>
    </row>
    <row r="896" spans="1:8">
      <c r="A896" s="879"/>
      <c r="B896" s="883"/>
      <c r="C896" s="883"/>
      <c r="D896" s="883"/>
      <c r="E896" s="939"/>
      <c r="F896" s="807"/>
      <c r="G896" s="50"/>
      <c r="H896" s="50"/>
    </row>
    <row r="897" spans="1:8">
      <c r="A897" s="879"/>
      <c r="B897" s="883"/>
      <c r="C897" s="883"/>
      <c r="D897" s="883"/>
      <c r="E897" s="939"/>
      <c r="F897" s="807"/>
      <c r="G897" s="50"/>
      <c r="H897" s="50"/>
    </row>
    <row r="898" spans="1:8">
      <c r="A898" s="879"/>
      <c r="B898" s="883"/>
      <c r="C898" s="883"/>
      <c r="D898" s="883"/>
      <c r="E898" s="939"/>
      <c r="F898" s="807"/>
      <c r="G898" s="50"/>
      <c r="H898" s="50"/>
    </row>
    <row r="899" spans="1:8">
      <c r="A899" s="879"/>
      <c r="B899" s="883"/>
      <c r="C899" s="883"/>
      <c r="D899" s="883"/>
      <c r="E899" s="939"/>
      <c r="F899" s="807"/>
      <c r="G899" s="50"/>
      <c r="H899" s="50"/>
    </row>
    <row r="900" spans="1:8">
      <c r="A900" s="879"/>
      <c r="B900" s="883"/>
      <c r="C900" s="883"/>
      <c r="D900" s="883"/>
      <c r="E900" s="939"/>
      <c r="F900" s="807"/>
      <c r="G900" s="50"/>
      <c r="H900" s="50"/>
    </row>
    <row r="901" spans="1:8">
      <c r="A901" s="879"/>
      <c r="B901" s="883"/>
      <c r="C901" s="883"/>
      <c r="D901" s="883"/>
      <c r="E901" s="939"/>
      <c r="F901" s="807"/>
      <c r="G901" s="50"/>
      <c r="H901" s="50"/>
    </row>
    <row r="902" spans="1:8">
      <c r="A902" s="879"/>
      <c r="B902" s="883"/>
      <c r="C902" s="883"/>
      <c r="D902" s="883"/>
      <c r="E902" s="939"/>
      <c r="F902" s="807"/>
      <c r="G902" s="50"/>
      <c r="H902" s="50"/>
    </row>
    <row r="903" spans="1:8">
      <c r="A903" s="879"/>
      <c r="B903" s="883"/>
      <c r="C903" s="883"/>
      <c r="D903" s="883"/>
      <c r="E903" s="939"/>
      <c r="F903" s="807"/>
      <c r="G903" s="50"/>
      <c r="H903" s="50"/>
    </row>
    <row r="904" spans="1:8">
      <c r="A904" s="879"/>
      <c r="B904" s="883"/>
      <c r="C904" s="883"/>
      <c r="D904" s="883"/>
      <c r="E904" s="939"/>
      <c r="F904" s="807"/>
      <c r="G904" s="50"/>
      <c r="H904" s="50"/>
    </row>
    <row r="905" spans="1:8">
      <c r="A905" s="879"/>
      <c r="B905" s="883"/>
      <c r="C905" s="883"/>
      <c r="D905" s="883"/>
      <c r="E905" s="939"/>
      <c r="F905" s="807"/>
      <c r="G905" s="50"/>
      <c r="H905" s="50"/>
    </row>
    <row r="906" spans="1:8">
      <c r="A906" s="879"/>
      <c r="B906" s="883"/>
      <c r="C906" s="883"/>
      <c r="D906" s="883"/>
      <c r="E906" s="939"/>
      <c r="F906" s="807"/>
      <c r="G906" s="50"/>
      <c r="H906" s="50"/>
    </row>
    <row r="907" spans="1:8">
      <c r="A907" s="879"/>
      <c r="B907" s="883"/>
      <c r="C907" s="883"/>
      <c r="D907" s="883"/>
      <c r="E907" s="939"/>
      <c r="F907" s="807"/>
      <c r="G907" s="50"/>
      <c r="H907" s="50"/>
    </row>
    <row r="908" spans="1:8">
      <c r="A908" s="879"/>
      <c r="B908" s="883"/>
      <c r="C908" s="883"/>
      <c r="D908" s="883"/>
      <c r="E908" s="939"/>
      <c r="F908" s="807"/>
      <c r="G908" s="50"/>
      <c r="H908" s="50"/>
    </row>
    <row r="909" spans="1:8">
      <c r="A909" s="879"/>
      <c r="B909" s="883"/>
      <c r="C909" s="883"/>
      <c r="D909" s="883"/>
      <c r="E909" s="939"/>
      <c r="F909" s="807"/>
      <c r="G909" s="50"/>
      <c r="H909" s="50"/>
    </row>
    <row r="910" spans="1:8">
      <c r="A910" s="879"/>
      <c r="B910" s="883"/>
      <c r="C910" s="883"/>
      <c r="D910" s="883"/>
      <c r="E910" s="939"/>
      <c r="F910" s="807"/>
      <c r="G910" s="50"/>
      <c r="H910" s="50"/>
    </row>
    <row r="911" spans="1:8">
      <c r="A911" s="879"/>
      <c r="B911" s="883"/>
      <c r="C911" s="883"/>
      <c r="D911" s="883"/>
      <c r="E911" s="939"/>
      <c r="F911" s="807"/>
      <c r="G911" s="50"/>
      <c r="H911" s="50"/>
    </row>
    <row r="912" spans="1:8">
      <c r="A912" s="879"/>
      <c r="B912" s="883"/>
      <c r="C912" s="883"/>
      <c r="D912" s="883"/>
      <c r="E912" s="939"/>
      <c r="F912" s="807"/>
      <c r="G912" s="50"/>
      <c r="H912" s="50"/>
    </row>
    <row r="913" spans="1:8">
      <c r="A913" s="879"/>
      <c r="B913" s="883"/>
      <c r="C913" s="883"/>
      <c r="D913" s="883"/>
      <c r="E913" s="939"/>
      <c r="F913" s="807"/>
      <c r="G913" s="50"/>
      <c r="H913" s="50"/>
    </row>
    <row r="914" spans="1:8">
      <c r="A914" s="879"/>
      <c r="B914" s="883"/>
      <c r="C914" s="883"/>
      <c r="D914" s="883"/>
      <c r="E914" s="939"/>
      <c r="F914" s="807"/>
      <c r="G914" s="50"/>
      <c r="H914" s="50"/>
    </row>
    <row r="915" spans="1:8">
      <c r="A915" s="879"/>
      <c r="B915" s="883"/>
      <c r="C915" s="883"/>
      <c r="D915" s="883"/>
      <c r="E915" s="939"/>
      <c r="F915" s="807"/>
      <c r="G915" s="50"/>
      <c r="H915" s="50"/>
    </row>
    <row r="916" spans="1:8">
      <c r="A916" s="879"/>
      <c r="B916" s="883"/>
      <c r="C916" s="883"/>
      <c r="D916" s="883"/>
      <c r="E916" s="939"/>
      <c r="F916" s="807"/>
      <c r="G916" s="50"/>
      <c r="H916" s="50"/>
    </row>
    <row r="917" spans="1:8">
      <c r="A917" s="879"/>
      <c r="B917" s="883"/>
      <c r="C917" s="883"/>
      <c r="D917" s="883"/>
      <c r="E917" s="939"/>
      <c r="F917" s="807"/>
      <c r="G917" s="50"/>
      <c r="H917" s="50"/>
    </row>
    <row r="918" spans="1:8">
      <c r="A918" s="879"/>
      <c r="B918" s="883"/>
      <c r="C918" s="883"/>
      <c r="D918" s="883"/>
      <c r="E918" s="939"/>
      <c r="F918" s="807"/>
      <c r="G918" s="50"/>
      <c r="H918" s="50"/>
    </row>
    <row r="919" spans="1:8">
      <c r="A919" s="879"/>
      <c r="B919" s="883"/>
      <c r="C919" s="883"/>
      <c r="D919" s="883"/>
      <c r="E919" s="939"/>
      <c r="F919" s="807"/>
      <c r="G919" s="50"/>
      <c r="H919" s="50"/>
    </row>
    <row r="920" spans="1:8">
      <c r="A920" s="879"/>
      <c r="B920" s="883"/>
      <c r="C920" s="883"/>
      <c r="D920" s="883"/>
      <c r="E920" s="939"/>
      <c r="F920" s="807"/>
      <c r="G920" s="50"/>
      <c r="H920" s="50"/>
    </row>
    <row r="921" spans="1:8">
      <c r="A921" s="879"/>
      <c r="B921" s="883"/>
      <c r="C921" s="883"/>
      <c r="D921" s="883"/>
      <c r="E921" s="939"/>
      <c r="F921" s="807"/>
      <c r="G921" s="50"/>
      <c r="H921" s="50"/>
    </row>
    <row r="922" spans="1:8">
      <c r="A922" s="879"/>
      <c r="B922" s="883"/>
      <c r="C922" s="883"/>
      <c r="D922" s="883"/>
      <c r="E922" s="939"/>
      <c r="F922" s="807"/>
      <c r="G922" s="50"/>
      <c r="H922" s="50"/>
    </row>
    <row r="923" spans="1:8">
      <c r="A923" s="879"/>
      <c r="B923" s="883"/>
      <c r="C923" s="883"/>
      <c r="D923" s="883"/>
      <c r="E923" s="939"/>
      <c r="F923" s="807"/>
      <c r="G923" s="50"/>
      <c r="H923" s="50"/>
    </row>
    <row r="924" spans="1:8">
      <c r="A924" s="879"/>
      <c r="B924" s="883"/>
      <c r="C924" s="883"/>
      <c r="D924" s="883"/>
      <c r="E924" s="939"/>
      <c r="F924" s="807"/>
      <c r="G924" s="50"/>
      <c r="H924" s="50"/>
    </row>
    <row r="925" spans="1:8">
      <c r="A925" s="879"/>
      <c r="B925" s="883"/>
      <c r="C925" s="883"/>
      <c r="D925" s="883"/>
      <c r="E925" s="939"/>
      <c r="F925" s="807"/>
      <c r="G925" s="50"/>
      <c r="H925" s="50"/>
    </row>
    <row r="926" spans="1:8">
      <c r="A926" s="879"/>
      <c r="B926" s="883"/>
      <c r="C926" s="883"/>
      <c r="D926" s="883"/>
      <c r="E926" s="939"/>
      <c r="F926" s="807"/>
      <c r="G926" s="50"/>
      <c r="H926" s="50"/>
    </row>
    <row r="927" spans="1:8">
      <c r="A927" s="879"/>
      <c r="B927" s="883"/>
      <c r="C927" s="883"/>
      <c r="D927" s="883"/>
      <c r="E927" s="939"/>
      <c r="F927" s="807"/>
      <c r="G927" s="50"/>
      <c r="H927" s="50"/>
    </row>
    <row r="928" spans="1:8">
      <c r="A928" s="879"/>
      <c r="B928" s="883"/>
      <c r="C928" s="883"/>
      <c r="D928" s="883"/>
      <c r="E928" s="939"/>
      <c r="F928" s="807"/>
      <c r="G928" s="50"/>
      <c r="H928" s="50"/>
    </row>
    <row r="929" spans="1:8">
      <c r="A929" s="879"/>
      <c r="B929" s="883"/>
      <c r="C929" s="883"/>
      <c r="D929" s="883"/>
      <c r="E929" s="939"/>
      <c r="F929" s="807"/>
      <c r="G929" s="50"/>
      <c r="H929" s="50"/>
    </row>
    <row r="930" spans="1:8">
      <c r="A930" s="879"/>
      <c r="B930" s="883"/>
      <c r="C930" s="883"/>
      <c r="D930" s="883"/>
      <c r="E930" s="939"/>
      <c r="F930" s="807"/>
      <c r="G930" s="50"/>
      <c r="H930" s="50"/>
    </row>
    <row r="931" spans="1:8">
      <c r="A931" s="879"/>
      <c r="B931" s="883"/>
      <c r="C931" s="883"/>
      <c r="D931" s="883"/>
      <c r="E931" s="939"/>
      <c r="F931" s="807"/>
      <c r="G931" s="50"/>
      <c r="H931" s="50"/>
    </row>
    <row r="932" spans="1:8">
      <c r="A932" s="879"/>
      <c r="B932" s="883"/>
      <c r="C932" s="883"/>
      <c r="D932" s="883"/>
      <c r="E932" s="939"/>
      <c r="F932" s="807"/>
      <c r="G932" s="50"/>
      <c r="H932" s="50"/>
    </row>
    <row r="933" spans="1:8">
      <c r="A933" s="879"/>
      <c r="B933" s="883"/>
      <c r="C933" s="883"/>
      <c r="D933" s="883"/>
      <c r="E933" s="939"/>
      <c r="F933" s="807"/>
      <c r="G933" s="50"/>
      <c r="H933" s="50"/>
    </row>
    <row r="934" spans="1:8">
      <c r="A934" s="879"/>
      <c r="B934" s="883"/>
      <c r="C934" s="883"/>
      <c r="D934" s="883"/>
      <c r="E934" s="939"/>
      <c r="F934" s="807"/>
      <c r="G934" s="50"/>
      <c r="H934" s="50"/>
    </row>
    <row r="935" spans="1:8">
      <c r="A935" s="879"/>
      <c r="B935" s="883"/>
      <c r="C935" s="883"/>
      <c r="D935" s="883"/>
      <c r="E935" s="939"/>
      <c r="F935" s="807"/>
      <c r="G935" s="50"/>
      <c r="H935" s="50"/>
    </row>
    <row r="936" spans="1:8">
      <c r="A936" s="879"/>
      <c r="B936" s="883"/>
      <c r="C936" s="883"/>
      <c r="D936" s="883"/>
      <c r="E936" s="939"/>
      <c r="F936" s="807"/>
      <c r="G936" s="50"/>
      <c r="H936" s="50"/>
    </row>
    <row r="937" spans="1:8">
      <c r="A937" s="879"/>
      <c r="B937" s="883"/>
      <c r="C937" s="883"/>
      <c r="D937" s="883"/>
      <c r="E937" s="939"/>
      <c r="F937" s="807"/>
      <c r="G937" s="50"/>
      <c r="H937" s="50"/>
    </row>
    <row r="938" spans="1:8">
      <c r="A938" s="879"/>
      <c r="B938" s="883"/>
      <c r="C938" s="883"/>
      <c r="D938" s="883"/>
      <c r="E938" s="939"/>
      <c r="F938" s="807"/>
      <c r="G938" s="50"/>
      <c r="H938" s="50"/>
    </row>
    <row r="939" spans="1:8">
      <c r="A939" s="879"/>
      <c r="B939" s="883"/>
      <c r="C939" s="883"/>
      <c r="D939" s="883"/>
      <c r="E939" s="939"/>
      <c r="F939" s="807"/>
      <c r="G939" s="50"/>
      <c r="H939" s="50"/>
    </row>
    <row r="940" spans="1:8">
      <c r="A940" s="879"/>
      <c r="B940" s="883"/>
      <c r="C940" s="883"/>
      <c r="D940" s="883"/>
      <c r="E940" s="939"/>
      <c r="F940" s="807"/>
      <c r="G940" s="50"/>
      <c r="H940" s="50"/>
    </row>
    <row r="941" spans="1:8">
      <c r="A941" s="879"/>
      <c r="B941" s="883"/>
      <c r="C941" s="883"/>
      <c r="D941" s="883"/>
      <c r="E941" s="939"/>
      <c r="F941" s="807"/>
      <c r="G941" s="50"/>
      <c r="H941" s="50"/>
    </row>
    <row r="942" spans="1:8">
      <c r="A942" s="879"/>
      <c r="B942" s="883"/>
      <c r="C942" s="883"/>
      <c r="D942" s="883"/>
      <c r="E942" s="939"/>
      <c r="F942" s="807"/>
      <c r="G942" s="50"/>
      <c r="H942" s="50"/>
    </row>
    <row r="943" spans="1:8">
      <c r="A943" s="879"/>
      <c r="B943" s="883"/>
      <c r="C943" s="883"/>
      <c r="D943" s="883"/>
      <c r="E943" s="939"/>
      <c r="F943" s="807"/>
      <c r="G943" s="50"/>
      <c r="H943" s="50"/>
    </row>
    <row r="944" spans="1:8">
      <c r="A944" s="879"/>
      <c r="B944" s="883"/>
      <c r="C944" s="883"/>
      <c r="D944" s="883"/>
      <c r="E944" s="939"/>
      <c r="F944" s="807"/>
      <c r="G944" s="50"/>
      <c r="H944" s="50"/>
    </row>
    <row r="945" spans="1:8">
      <c r="A945" s="879"/>
      <c r="B945" s="883"/>
      <c r="C945" s="883"/>
      <c r="D945" s="883"/>
      <c r="E945" s="939"/>
      <c r="F945" s="807"/>
      <c r="G945" s="50"/>
      <c r="H945" s="50"/>
    </row>
    <row r="946" spans="1:8">
      <c r="A946" s="879"/>
      <c r="B946" s="883"/>
      <c r="C946" s="883"/>
      <c r="D946" s="883"/>
      <c r="E946" s="939"/>
      <c r="F946" s="807"/>
      <c r="G946" s="50"/>
      <c r="H946" s="50"/>
    </row>
    <row r="947" spans="1:8">
      <c r="A947" s="879"/>
      <c r="B947" s="883"/>
      <c r="C947" s="883"/>
      <c r="D947" s="883"/>
      <c r="E947" s="939"/>
      <c r="F947" s="807"/>
      <c r="G947" s="50"/>
      <c r="H947" s="50"/>
    </row>
    <row r="948" spans="1:8">
      <c r="A948" s="879"/>
      <c r="B948" s="883"/>
      <c r="C948" s="883"/>
      <c r="D948" s="883"/>
      <c r="E948" s="939"/>
      <c r="F948" s="807"/>
      <c r="G948" s="50"/>
      <c r="H948" s="50"/>
    </row>
    <row r="949" spans="1:8">
      <c r="A949" s="879"/>
      <c r="B949" s="883"/>
      <c r="C949" s="883"/>
      <c r="D949" s="883"/>
      <c r="E949" s="939"/>
      <c r="F949" s="807"/>
      <c r="G949" s="50"/>
      <c r="H949" s="50"/>
    </row>
    <row r="950" spans="1:8">
      <c r="A950" s="879"/>
      <c r="B950" s="883"/>
      <c r="C950" s="883"/>
      <c r="D950" s="883"/>
      <c r="E950" s="939"/>
      <c r="F950" s="807"/>
      <c r="G950" s="50"/>
      <c r="H950" s="50"/>
    </row>
    <row r="951" spans="1:8">
      <c r="A951" s="879"/>
      <c r="B951" s="883"/>
      <c r="C951" s="883"/>
      <c r="D951" s="883"/>
      <c r="E951" s="939"/>
      <c r="F951" s="807"/>
      <c r="G951" s="50"/>
      <c r="H951" s="50"/>
    </row>
    <row r="952" spans="1:8">
      <c r="A952" s="879"/>
      <c r="B952" s="883"/>
      <c r="C952" s="883"/>
      <c r="D952" s="883"/>
      <c r="E952" s="939"/>
      <c r="F952" s="807"/>
      <c r="G952" s="50"/>
      <c r="H952" s="50"/>
    </row>
    <row r="953" spans="1:8">
      <c r="A953" s="879"/>
      <c r="B953" s="883"/>
      <c r="C953" s="883"/>
      <c r="D953" s="883"/>
      <c r="E953" s="939"/>
      <c r="F953" s="807"/>
      <c r="G953" s="50"/>
      <c r="H953" s="50"/>
    </row>
    <row r="954" spans="1:8">
      <c r="A954" s="879"/>
      <c r="B954" s="883"/>
      <c r="C954" s="883"/>
      <c r="D954" s="883"/>
      <c r="E954" s="939"/>
      <c r="F954" s="807"/>
      <c r="G954" s="50"/>
      <c r="H954" s="50"/>
    </row>
    <row r="955" spans="1:8">
      <c r="A955" s="879"/>
      <c r="B955" s="883"/>
      <c r="C955" s="883"/>
      <c r="D955" s="883"/>
      <c r="E955" s="939"/>
      <c r="F955" s="807"/>
      <c r="G955" s="50"/>
      <c r="H955" s="50"/>
    </row>
    <row r="956" spans="1:8">
      <c r="A956" s="879"/>
      <c r="B956" s="883"/>
      <c r="C956" s="883"/>
      <c r="D956" s="883"/>
      <c r="E956" s="939"/>
      <c r="F956" s="807"/>
      <c r="G956" s="50"/>
      <c r="H956" s="50"/>
    </row>
    <row r="957" spans="1:8">
      <c r="A957" s="879"/>
      <c r="B957" s="883"/>
      <c r="C957" s="883"/>
      <c r="D957" s="883"/>
      <c r="E957" s="939"/>
      <c r="F957" s="807"/>
      <c r="G957" s="50"/>
      <c r="H957" s="50"/>
    </row>
    <row r="958" spans="1:8">
      <c r="A958" s="879"/>
      <c r="B958" s="883"/>
      <c r="C958" s="883"/>
      <c r="D958" s="883"/>
      <c r="E958" s="939"/>
      <c r="F958" s="807"/>
      <c r="G958" s="50"/>
      <c r="H958" s="50"/>
    </row>
    <row r="959" spans="1:8">
      <c r="A959" s="879"/>
      <c r="B959" s="883"/>
      <c r="C959" s="883"/>
      <c r="D959" s="883"/>
      <c r="E959" s="939"/>
      <c r="F959" s="807"/>
      <c r="G959" s="50"/>
      <c r="H959" s="50"/>
    </row>
    <row r="960" spans="1:8">
      <c r="A960" s="879"/>
      <c r="B960" s="883"/>
      <c r="C960" s="883"/>
      <c r="D960" s="883"/>
      <c r="E960" s="939"/>
      <c r="F960" s="807"/>
      <c r="G960" s="50"/>
      <c r="H960" s="50"/>
    </row>
    <row r="961" spans="1:8">
      <c r="A961" s="879"/>
      <c r="B961" s="883"/>
      <c r="C961" s="883"/>
      <c r="D961" s="883"/>
      <c r="E961" s="939"/>
      <c r="F961" s="807"/>
      <c r="G961" s="50"/>
      <c r="H961" s="50"/>
    </row>
    <row r="962" spans="1:8">
      <c r="A962" s="879"/>
      <c r="B962" s="883"/>
      <c r="C962" s="883"/>
      <c r="D962" s="883"/>
      <c r="E962" s="939"/>
      <c r="F962" s="807"/>
      <c r="G962" s="50"/>
      <c r="H962" s="50"/>
    </row>
    <row r="963" spans="1:8">
      <c r="A963" s="879"/>
      <c r="B963" s="883"/>
      <c r="C963" s="883"/>
      <c r="D963" s="883"/>
      <c r="E963" s="939"/>
      <c r="F963" s="807"/>
      <c r="G963" s="50"/>
      <c r="H963" s="50"/>
    </row>
    <row r="964" spans="1:8">
      <c r="A964" s="879"/>
      <c r="B964" s="883"/>
      <c r="C964" s="883"/>
      <c r="D964" s="883"/>
      <c r="E964" s="939"/>
      <c r="F964" s="807"/>
      <c r="G964" s="50"/>
      <c r="H964" s="50"/>
    </row>
    <row r="965" spans="1:8">
      <c r="A965" s="879"/>
      <c r="B965" s="883"/>
      <c r="C965" s="883"/>
      <c r="D965" s="883"/>
      <c r="E965" s="939"/>
      <c r="F965" s="807"/>
      <c r="G965" s="50"/>
      <c r="H965" s="50"/>
    </row>
    <row r="966" spans="1:8">
      <c r="A966" s="879"/>
      <c r="B966" s="883"/>
      <c r="C966" s="883"/>
      <c r="D966" s="883"/>
      <c r="E966" s="939"/>
      <c r="F966" s="807"/>
      <c r="G966" s="50"/>
      <c r="H966" s="50"/>
    </row>
    <row r="967" spans="1:8">
      <c r="A967" s="879"/>
      <c r="B967" s="883"/>
      <c r="C967" s="883"/>
      <c r="D967" s="883"/>
      <c r="E967" s="939"/>
      <c r="F967" s="807"/>
      <c r="G967" s="50"/>
      <c r="H967" s="50"/>
    </row>
    <row r="968" spans="1:8">
      <c r="A968" s="879"/>
      <c r="B968" s="883"/>
      <c r="C968" s="883"/>
      <c r="D968" s="883"/>
      <c r="E968" s="939"/>
      <c r="F968" s="807"/>
      <c r="G968" s="50"/>
      <c r="H968" s="50"/>
    </row>
    <row r="969" spans="1:8">
      <c r="A969" s="879"/>
      <c r="B969" s="883"/>
      <c r="C969" s="883"/>
      <c r="D969" s="883"/>
      <c r="E969" s="939"/>
      <c r="F969" s="807"/>
      <c r="G969" s="50"/>
      <c r="H969" s="50"/>
    </row>
    <row r="970" spans="1:8">
      <c r="A970" s="879"/>
      <c r="B970" s="883"/>
      <c r="C970" s="883"/>
      <c r="D970" s="883"/>
      <c r="E970" s="939"/>
      <c r="F970" s="807"/>
      <c r="G970" s="50"/>
      <c r="H970" s="50"/>
    </row>
    <row r="971" spans="1:8">
      <c r="A971" s="879"/>
      <c r="B971" s="883"/>
      <c r="C971" s="883"/>
      <c r="D971" s="883"/>
      <c r="E971" s="939"/>
      <c r="F971" s="807"/>
      <c r="G971" s="50"/>
      <c r="H971" s="50"/>
    </row>
    <row r="972" spans="1:8">
      <c r="A972" s="879"/>
      <c r="B972" s="883"/>
      <c r="C972" s="883"/>
      <c r="D972" s="883"/>
      <c r="E972" s="939"/>
      <c r="F972" s="807"/>
      <c r="G972" s="50"/>
      <c r="H972" s="50"/>
    </row>
    <row r="973" spans="1:8">
      <c r="A973" s="879"/>
      <c r="B973" s="883"/>
      <c r="C973" s="883"/>
      <c r="D973" s="883"/>
      <c r="E973" s="939"/>
      <c r="F973" s="807"/>
      <c r="G973" s="50"/>
      <c r="H973" s="50"/>
    </row>
    <row r="974" spans="1:8">
      <c r="A974" s="879"/>
      <c r="B974" s="883"/>
      <c r="C974" s="883"/>
      <c r="D974" s="883"/>
      <c r="E974" s="939"/>
      <c r="F974" s="807"/>
      <c r="G974" s="50"/>
      <c r="H974" s="50"/>
    </row>
    <row r="975" spans="1:8">
      <c r="A975" s="879"/>
      <c r="B975" s="883"/>
      <c r="C975" s="883"/>
      <c r="D975" s="883"/>
      <c r="E975" s="939"/>
      <c r="F975" s="807"/>
      <c r="G975" s="50"/>
      <c r="H975" s="50"/>
    </row>
    <row r="976" spans="1:8">
      <c r="A976" s="879"/>
      <c r="B976" s="883"/>
      <c r="C976" s="883"/>
      <c r="D976" s="883"/>
      <c r="E976" s="939"/>
      <c r="F976" s="807"/>
      <c r="G976" s="50"/>
      <c r="H976" s="50"/>
    </row>
    <row r="977" spans="1:8">
      <c r="A977" s="879"/>
      <c r="B977" s="883"/>
      <c r="C977" s="883"/>
      <c r="D977" s="883"/>
      <c r="E977" s="939"/>
      <c r="F977" s="807"/>
      <c r="G977" s="50"/>
      <c r="H977" s="50"/>
    </row>
    <row r="978" spans="1:8">
      <c r="A978" s="879"/>
      <c r="B978" s="883"/>
      <c r="C978" s="883"/>
      <c r="D978" s="883"/>
      <c r="E978" s="939"/>
      <c r="F978" s="807"/>
      <c r="G978" s="50"/>
      <c r="H978" s="50"/>
    </row>
    <row r="979" spans="1:8">
      <c r="A979" s="879"/>
      <c r="B979" s="883"/>
      <c r="C979" s="883"/>
      <c r="D979" s="883"/>
      <c r="E979" s="939"/>
      <c r="F979" s="807"/>
      <c r="G979" s="50"/>
      <c r="H979" s="50"/>
    </row>
    <row r="980" spans="1:8">
      <c r="A980" s="879"/>
      <c r="B980" s="883"/>
      <c r="C980" s="883"/>
      <c r="D980" s="883"/>
      <c r="E980" s="939"/>
      <c r="F980" s="807"/>
      <c r="G980" s="50"/>
      <c r="H980" s="50"/>
    </row>
    <row r="981" spans="1:8">
      <c r="A981" s="879"/>
      <c r="B981" s="883"/>
      <c r="C981" s="883"/>
      <c r="D981" s="883"/>
      <c r="E981" s="939"/>
      <c r="F981" s="807"/>
      <c r="G981" s="50"/>
      <c r="H981" s="50"/>
    </row>
    <row r="982" spans="1:8">
      <c r="A982" s="879"/>
      <c r="B982" s="883"/>
      <c r="C982" s="883"/>
      <c r="D982" s="883"/>
      <c r="E982" s="939"/>
      <c r="F982" s="807"/>
      <c r="G982" s="50"/>
      <c r="H982" s="50"/>
    </row>
    <row r="983" spans="1:8">
      <c r="A983" s="879"/>
      <c r="B983" s="883"/>
      <c r="C983" s="883"/>
      <c r="D983" s="883"/>
      <c r="E983" s="939"/>
      <c r="F983" s="807"/>
      <c r="G983" s="50"/>
      <c r="H983" s="50"/>
    </row>
    <row r="984" spans="1:8">
      <c r="A984" s="879"/>
      <c r="B984" s="883"/>
      <c r="C984" s="883"/>
      <c r="D984" s="883"/>
      <c r="E984" s="939"/>
      <c r="F984" s="807"/>
      <c r="G984" s="50"/>
      <c r="H984" s="50"/>
    </row>
    <row r="985" spans="1:8">
      <c r="A985" s="879"/>
      <c r="B985" s="883"/>
      <c r="C985" s="883"/>
      <c r="D985" s="883"/>
      <c r="E985" s="939"/>
      <c r="F985" s="807"/>
      <c r="G985" s="50"/>
      <c r="H985" s="50"/>
    </row>
    <row r="986" spans="1:8">
      <c r="A986" s="879"/>
      <c r="B986" s="883"/>
      <c r="C986" s="883"/>
      <c r="D986" s="883"/>
      <c r="E986" s="939"/>
      <c r="F986" s="807"/>
      <c r="G986" s="50"/>
      <c r="H986" s="50"/>
    </row>
    <row r="987" spans="1:8">
      <c r="A987" s="879"/>
      <c r="B987" s="883"/>
      <c r="C987" s="883"/>
      <c r="D987" s="883"/>
      <c r="E987" s="939"/>
      <c r="F987" s="807"/>
      <c r="G987" s="50"/>
      <c r="H987" s="50"/>
    </row>
    <row r="988" spans="1:8">
      <c r="A988" s="879"/>
      <c r="B988" s="883"/>
      <c r="C988" s="883"/>
      <c r="D988" s="883"/>
      <c r="E988" s="939"/>
      <c r="F988" s="807"/>
      <c r="G988" s="50"/>
      <c r="H988" s="50"/>
    </row>
    <row r="989" spans="1:8">
      <c r="A989" s="879"/>
      <c r="B989" s="883"/>
      <c r="C989" s="883"/>
      <c r="D989" s="883"/>
      <c r="E989" s="939"/>
      <c r="F989" s="807"/>
      <c r="G989" s="50"/>
      <c r="H989" s="50"/>
    </row>
    <row r="990" spans="1:8">
      <c r="A990" s="879"/>
      <c r="B990" s="883"/>
      <c r="C990" s="883"/>
      <c r="D990" s="883"/>
      <c r="E990" s="939"/>
      <c r="F990" s="807"/>
      <c r="G990" s="50"/>
      <c r="H990" s="50"/>
    </row>
    <row r="991" spans="1:8">
      <c r="A991" s="879"/>
      <c r="B991" s="883"/>
      <c r="C991" s="883"/>
      <c r="D991" s="883"/>
      <c r="E991" s="939"/>
      <c r="F991" s="807"/>
      <c r="G991" s="50"/>
      <c r="H991" s="50"/>
    </row>
    <row r="992" spans="1:8">
      <c r="A992" s="879"/>
      <c r="B992" s="883"/>
      <c r="C992" s="883"/>
      <c r="D992" s="883"/>
      <c r="E992" s="939"/>
      <c r="F992" s="807"/>
      <c r="G992" s="50"/>
      <c r="H992" s="50"/>
    </row>
    <row r="993" spans="1:8">
      <c r="A993" s="879"/>
      <c r="B993" s="883"/>
      <c r="C993" s="883"/>
      <c r="D993" s="883"/>
      <c r="E993" s="939"/>
      <c r="F993" s="807"/>
      <c r="G993" s="50"/>
      <c r="H993" s="50"/>
    </row>
    <row r="994" spans="1:8">
      <c r="A994" s="879"/>
      <c r="B994" s="883"/>
      <c r="C994" s="883"/>
      <c r="D994" s="883"/>
      <c r="E994" s="939"/>
      <c r="F994" s="807"/>
      <c r="G994" s="50"/>
      <c r="H994" s="50"/>
    </row>
    <row r="995" spans="1:8">
      <c r="A995" s="879"/>
      <c r="B995" s="883"/>
      <c r="C995" s="883"/>
      <c r="D995" s="883"/>
      <c r="E995" s="939"/>
      <c r="F995" s="807"/>
      <c r="G995" s="50"/>
      <c r="H995" s="50"/>
    </row>
    <row r="996" spans="1:8">
      <c r="A996" s="879"/>
      <c r="B996" s="883"/>
      <c r="C996" s="883"/>
      <c r="D996" s="883"/>
      <c r="E996" s="939"/>
      <c r="F996" s="807"/>
      <c r="G996" s="50"/>
      <c r="H996" s="50"/>
    </row>
    <row r="997" spans="1:8">
      <c r="A997" s="879"/>
      <c r="B997" s="883"/>
      <c r="C997" s="883"/>
      <c r="D997" s="883"/>
      <c r="E997" s="939"/>
      <c r="F997" s="807"/>
      <c r="G997" s="50"/>
      <c r="H997" s="50"/>
    </row>
    <row r="998" spans="1:8">
      <c r="A998" s="879"/>
      <c r="B998" s="883"/>
      <c r="C998" s="883"/>
      <c r="D998" s="883"/>
      <c r="E998" s="939"/>
      <c r="F998" s="807"/>
      <c r="G998" s="50"/>
      <c r="H998" s="50"/>
    </row>
    <row r="999" spans="1:8">
      <c r="A999" s="879"/>
      <c r="B999" s="883"/>
      <c r="C999" s="883"/>
      <c r="D999" s="883"/>
      <c r="E999" s="939"/>
      <c r="F999" s="807"/>
      <c r="G999" s="50"/>
      <c r="H999" s="50"/>
    </row>
    <row r="1000" spans="1:8">
      <c r="A1000" s="879"/>
      <c r="B1000" s="883"/>
      <c r="C1000" s="883"/>
      <c r="D1000" s="883"/>
      <c r="E1000" s="939"/>
      <c r="F1000" s="807"/>
      <c r="G1000" s="50"/>
      <c r="H1000" s="50"/>
    </row>
    <row r="1001" spans="1:8">
      <c r="A1001" s="879"/>
      <c r="B1001" s="883"/>
      <c r="C1001" s="883"/>
      <c r="D1001" s="883"/>
      <c r="E1001" s="939"/>
      <c r="F1001" s="807"/>
      <c r="G1001" s="50"/>
      <c r="H1001" s="50"/>
    </row>
    <row r="1002" spans="1:8">
      <c r="A1002" s="879"/>
      <c r="B1002" s="883"/>
      <c r="C1002" s="883"/>
      <c r="D1002" s="883"/>
      <c r="E1002" s="939"/>
      <c r="F1002" s="807"/>
      <c r="G1002" s="50"/>
      <c r="H1002" s="50"/>
    </row>
    <row r="1003" spans="1:8">
      <c r="A1003" s="879"/>
      <c r="B1003" s="883"/>
      <c r="C1003" s="883"/>
      <c r="D1003" s="883"/>
      <c r="E1003" s="939"/>
      <c r="F1003" s="807"/>
      <c r="G1003" s="50"/>
      <c r="H1003" s="50"/>
    </row>
    <row r="1004" spans="1:8">
      <c r="A1004" s="879"/>
      <c r="B1004" s="883"/>
      <c r="C1004" s="883"/>
      <c r="D1004" s="883"/>
      <c r="E1004" s="939"/>
      <c r="F1004" s="807"/>
      <c r="G1004" s="50"/>
      <c r="H1004" s="50"/>
    </row>
    <row r="1005" spans="1:8">
      <c r="A1005" s="879"/>
      <c r="B1005" s="883"/>
      <c r="C1005" s="883"/>
      <c r="D1005" s="883"/>
      <c r="E1005" s="939"/>
      <c r="F1005" s="807"/>
      <c r="G1005" s="50"/>
      <c r="H1005" s="50"/>
    </row>
    <row r="1006" spans="1:8">
      <c r="A1006" s="879"/>
      <c r="B1006" s="883"/>
      <c r="C1006" s="883"/>
      <c r="D1006" s="883"/>
      <c r="E1006" s="939"/>
      <c r="F1006" s="807"/>
      <c r="G1006" s="50"/>
      <c r="H1006" s="50"/>
    </row>
    <row r="1007" spans="1:8">
      <c r="A1007" s="879"/>
      <c r="B1007" s="883"/>
      <c r="C1007" s="883"/>
      <c r="D1007" s="883"/>
      <c r="E1007" s="939"/>
      <c r="F1007" s="807"/>
      <c r="G1007" s="50"/>
      <c r="H1007" s="50"/>
    </row>
    <row r="1008" spans="1:8">
      <c r="A1008" s="879"/>
      <c r="B1008" s="883"/>
      <c r="C1008" s="883"/>
      <c r="D1008" s="883"/>
      <c r="E1008" s="939"/>
      <c r="F1008" s="807"/>
      <c r="G1008" s="50"/>
      <c r="H1008" s="50"/>
    </row>
    <row r="1009" spans="1:8">
      <c r="A1009" s="879"/>
      <c r="B1009" s="883"/>
      <c r="C1009" s="883"/>
      <c r="D1009" s="883"/>
      <c r="E1009" s="939"/>
      <c r="F1009" s="807"/>
      <c r="G1009" s="50"/>
      <c r="H1009" s="50"/>
    </row>
    <row r="1010" spans="1:8">
      <c r="A1010" s="879"/>
      <c r="B1010" s="883"/>
      <c r="C1010" s="883"/>
      <c r="D1010" s="883"/>
      <c r="E1010" s="939"/>
      <c r="F1010" s="807"/>
      <c r="G1010" s="50"/>
      <c r="H1010" s="50"/>
    </row>
    <row r="1011" spans="1:8">
      <c r="A1011" s="879"/>
      <c r="B1011" s="883"/>
      <c r="C1011" s="883"/>
      <c r="D1011" s="883"/>
      <c r="E1011" s="939"/>
      <c r="F1011" s="807"/>
      <c r="G1011" s="50"/>
      <c r="H1011" s="50"/>
    </row>
    <row r="1012" spans="1:8">
      <c r="A1012" s="879"/>
      <c r="B1012" s="883"/>
      <c r="C1012" s="883"/>
      <c r="D1012" s="883"/>
      <c r="E1012" s="939"/>
      <c r="F1012" s="807"/>
      <c r="G1012" s="50"/>
      <c r="H1012" s="50"/>
    </row>
    <row r="1013" spans="1:8">
      <c r="A1013" s="879"/>
      <c r="B1013" s="883"/>
      <c r="C1013" s="883"/>
      <c r="D1013" s="883"/>
      <c r="E1013" s="939"/>
      <c r="F1013" s="807"/>
      <c r="G1013" s="50"/>
      <c r="H1013" s="50"/>
    </row>
    <row r="1014" spans="1:8">
      <c r="A1014" s="879"/>
      <c r="B1014" s="883"/>
      <c r="C1014" s="883"/>
      <c r="D1014" s="883"/>
      <c r="E1014" s="939"/>
      <c r="F1014" s="807"/>
      <c r="G1014" s="50"/>
      <c r="H1014" s="50"/>
    </row>
    <row r="1015" spans="1:8">
      <c r="A1015" s="879"/>
      <c r="B1015" s="883"/>
      <c r="C1015" s="883"/>
      <c r="D1015" s="883"/>
      <c r="E1015" s="939"/>
      <c r="F1015" s="807"/>
      <c r="G1015" s="50"/>
      <c r="H1015" s="50"/>
    </row>
    <row r="1016" spans="1:8">
      <c r="A1016" s="879"/>
      <c r="B1016" s="883"/>
      <c r="C1016" s="883"/>
      <c r="D1016" s="883"/>
      <c r="E1016" s="939"/>
      <c r="F1016" s="807"/>
      <c r="G1016" s="50"/>
      <c r="H1016" s="50"/>
    </row>
    <row r="1017" spans="1:8">
      <c r="A1017" s="879"/>
      <c r="B1017" s="883"/>
      <c r="C1017" s="883"/>
      <c r="D1017" s="883"/>
      <c r="E1017" s="939"/>
      <c r="F1017" s="807"/>
      <c r="G1017" s="50"/>
      <c r="H1017" s="50"/>
    </row>
    <row r="1018" spans="1:8">
      <c r="A1018" s="879"/>
      <c r="B1018" s="883"/>
      <c r="C1018" s="883"/>
      <c r="D1018" s="883"/>
      <c r="E1018" s="939"/>
      <c r="F1018" s="807"/>
      <c r="G1018" s="50"/>
      <c r="H1018" s="50"/>
    </row>
    <row r="1019" spans="1:8">
      <c r="A1019" s="879"/>
      <c r="B1019" s="883"/>
      <c r="C1019" s="883"/>
      <c r="D1019" s="883"/>
      <c r="E1019" s="939"/>
      <c r="F1019" s="807"/>
      <c r="G1019" s="50"/>
      <c r="H1019" s="50"/>
    </row>
    <row r="1020" spans="1:8">
      <c r="A1020" s="879"/>
      <c r="B1020" s="883"/>
      <c r="C1020" s="883"/>
      <c r="D1020" s="883"/>
      <c r="E1020" s="939"/>
      <c r="F1020" s="807"/>
      <c r="G1020" s="50"/>
      <c r="H1020" s="50"/>
    </row>
    <row r="1021" spans="1:8">
      <c r="A1021" s="879"/>
      <c r="B1021" s="883"/>
      <c r="C1021" s="883"/>
      <c r="D1021" s="883"/>
      <c r="E1021" s="939"/>
      <c r="F1021" s="807"/>
      <c r="G1021" s="50"/>
      <c r="H1021" s="50"/>
    </row>
    <row r="1022" spans="1:8">
      <c r="A1022" s="879"/>
      <c r="B1022" s="883"/>
      <c r="C1022" s="883"/>
      <c r="D1022" s="883"/>
      <c r="E1022" s="939"/>
      <c r="F1022" s="807"/>
      <c r="G1022" s="50"/>
      <c r="H1022" s="50"/>
    </row>
    <row r="1023" spans="1:8">
      <c r="A1023" s="879"/>
      <c r="B1023" s="883"/>
      <c r="C1023" s="883"/>
      <c r="D1023" s="883"/>
      <c r="E1023" s="939"/>
      <c r="F1023" s="807"/>
      <c r="G1023" s="50"/>
      <c r="H1023" s="50"/>
    </row>
    <row r="1024" spans="1:8">
      <c r="A1024" s="879"/>
      <c r="B1024" s="883"/>
      <c r="C1024" s="883"/>
      <c r="D1024" s="883"/>
      <c r="E1024" s="939"/>
      <c r="F1024" s="807"/>
      <c r="G1024" s="50"/>
      <c r="H1024" s="50"/>
    </row>
    <row r="1025" spans="1:8">
      <c r="A1025" s="879"/>
      <c r="B1025" s="883"/>
      <c r="C1025" s="883"/>
      <c r="D1025" s="883"/>
      <c r="E1025" s="939"/>
      <c r="F1025" s="807"/>
      <c r="G1025" s="50"/>
      <c r="H1025" s="50"/>
    </row>
    <row r="1026" spans="1:8">
      <c r="A1026" s="879"/>
      <c r="B1026" s="883"/>
      <c r="C1026" s="883"/>
      <c r="D1026" s="883"/>
      <c r="E1026" s="939"/>
      <c r="F1026" s="807"/>
      <c r="G1026" s="50"/>
      <c r="H1026" s="50"/>
    </row>
    <row r="1027" spans="1:8">
      <c r="A1027" s="879"/>
      <c r="B1027" s="883"/>
      <c r="C1027" s="883"/>
      <c r="D1027" s="883"/>
      <c r="E1027" s="939"/>
      <c r="F1027" s="807"/>
      <c r="G1027" s="50"/>
      <c r="H1027" s="50"/>
    </row>
    <row r="1028" spans="1:8">
      <c r="A1028" s="879"/>
      <c r="B1028" s="883"/>
      <c r="C1028" s="883"/>
      <c r="D1028" s="883"/>
      <c r="E1028" s="939"/>
      <c r="F1028" s="807"/>
      <c r="G1028" s="50"/>
      <c r="H1028" s="50"/>
    </row>
    <row r="1029" spans="1:8">
      <c r="A1029" s="879"/>
      <c r="B1029" s="883"/>
      <c r="C1029" s="883"/>
      <c r="D1029" s="883"/>
      <c r="E1029" s="939"/>
      <c r="F1029" s="807"/>
      <c r="G1029" s="50"/>
      <c r="H1029" s="50"/>
    </row>
    <row r="1030" spans="1:8">
      <c r="A1030" s="879"/>
      <c r="B1030" s="883"/>
      <c r="C1030" s="883"/>
      <c r="D1030" s="883"/>
      <c r="E1030" s="939"/>
      <c r="F1030" s="807"/>
      <c r="G1030" s="50"/>
      <c r="H1030" s="50"/>
    </row>
    <row r="1031" spans="1:8">
      <c r="A1031" s="879"/>
      <c r="B1031" s="883"/>
      <c r="C1031" s="883"/>
      <c r="D1031" s="883"/>
      <c r="E1031" s="939"/>
      <c r="F1031" s="807"/>
      <c r="G1031" s="50"/>
      <c r="H1031" s="50"/>
    </row>
    <row r="1032" spans="1:8">
      <c r="A1032" s="879"/>
      <c r="B1032" s="883"/>
      <c r="C1032" s="883"/>
      <c r="D1032" s="883"/>
      <c r="E1032" s="939"/>
      <c r="F1032" s="807"/>
      <c r="G1032" s="50"/>
      <c r="H1032" s="50"/>
    </row>
    <row r="1033" spans="1:8">
      <c r="A1033" s="879"/>
      <c r="B1033" s="883"/>
      <c r="C1033" s="883"/>
      <c r="D1033" s="883"/>
      <c r="E1033" s="939"/>
      <c r="F1033" s="807"/>
      <c r="G1033" s="50"/>
      <c r="H1033" s="50"/>
    </row>
    <row r="1034" spans="1:8">
      <c r="A1034" s="879"/>
      <c r="B1034" s="883"/>
      <c r="C1034" s="883"/>
      <c r="D1034" s="883"/>
      <c r="E1034" s="939"/>
      <c r="F1034" s="807"/>
      <c r="G1034" s="50"/>
      <c r="H1034" s="50"/>
    </row>
    <row r="1035" spans="1:8">
      <c r="A1035" s="879"/>
      <c r="B1035" s="883"/>
      <c r="C1035" s="883"/>
      <c r="D1035" s="883"/>
      <c r="E1035" s="939"/>
      <c r="F1035" s="807"/>
      <c r="G1035" s="50"/>
      <c r="H1035" s="50"/>
    </row>
    <row r="1036" spans="1:8">
      <c r="A1036" s="879"/>
      <c r="B1036" s="883"/>
      <c r="C1036" s="883"/>
      <c r="D1036" s="883"/>
      <c r="E1036" s="939"/>
      <c r="F1036" s="807"/>
      <c r="G1036" s="50"/>
      <c r="H1036" s="50"/>
    </row>
    <row r="1037" spans="1:8">
      <c r="A1037" s="879"/>
      <c r="B1037" s="883"/>
      <c r="C1037" s="883"/>
      <c r="D1037" s="883"/>
      <c r="E1037" s="939"/>
      <c r="F1037" s="807"/>
      <c r="G1037" s="50"/>
      <c r="H1037" s="50"/>
    </row>
    <row r="1038" spans="1:8">
      <c r="A1038" s="879"/>
      <c r="B1038" s="883"/>
      <c r="C1038" s="883"/>
      <c r="D1038" s="883"/>
      <c r="E1038" s="939"/>
      <c r="F1038" s="807"/>
      <c r="G1038" s="50"/>
      <c r="H1038" s="50"/>
    </row>
    <row r="1039" spans="1:8">
      <c r="A1039" s="879"/>
      <c r="B1039" s="883"/>
      <c r="C1039" s="883"/>
      <c r="D1039" s="883"/>
      <c r="E1039" s="939"/>
      <c r="F1039" s="807"/>
      <c r="G1039" s="50"/>
      <c r="H1039" s="50"/>
    </row>
    <row r="1040" spans="1:8">
      <c r="A1040" s="879"/>
      <c r="B1040" s="883"/>
      <c r="C1040" s="883"/>
      <c r="D1040" s="883"/>
      <c r="E1040" s="939"/>
      <c r="F1040" s="807"/>
      <c r="G1040" s="50"/>
      <c r="H1040" s="50"/>
    </row>
    <row r="1041" spans="1:8">
      <c r="A1041" s="879"/>
      <c r="B1041" s="883"/>
      <c r="C1041" s="883"/>
      <c r="D1041" s="883"/>
      <c r="E1041" s="939"/>
      <c r="F1041" s="807"/>
      <c r="G1041" s="50"/>
      <c r="H1041" s="50"/>
    </row>
    <row r="1042" spans="1:8">
      <c r="A1042" s="879"/>
      <c r="B1042" s="883"/>
      <c r="C1042" s="883"/>
      <c r="D1042" s="883"/>
      <c r="E1042" s="939"/>
      <c r="F1042" s="807"/>
      <c r="G1042" s="50"/>
      <c r="H1042" s="50"/>
    </row>
    <row r="1043" spans="1:8">
      <c r="A1043" s="879"/>
      <c r="B1043" s="883"/>
      <c r="C1043" s="883"/>
      <c r="D1043" s="883"/>
      <c r="E1043" s="939"/>
      <c r="F1043" s="807"/>
      <c r="G1043" s="50"/>
      <c r="H1043" s="50"/>
    </row>
    <row r="1044" spans="1:8">
      <c r="A1044" s="879"/>
      <c r="B1044" s="883"/>
      <c r="C1044" s="883"/>
      <c r="D1044" s="883"/>
      <c r="E1044" s="939"/>
      <c r="F1044" s="807"/>
      <c r="G1044" s="50"/>
      <c r="H1044" s="50"/>
    </row>
    <row r="1045" spans="1:8">
      <c r="A1045" s="879"/>
      <c r="B1045" s="883"/>
      <c r="C1045" s="883"/>
      <c r="D1045" s="883"/>
      <c r="E1045" s="939"/>
      <c r="F1045" s="807"/>
      <c r="G1045" s="50"/>
      <c r="H1045" s="50"/>
    </row>
    <row r="1046" spans="1:8">
      <c r="A1046" s="879"/>
      <c r="B1046" s="883"/>
      <c r="C1046" s="883"/>
      <c r="D1046" s="883"/>
      <c r="E1046" s="939"/>
      <c r="F1046" s="807"/>
      <c r="G1046" s="50"/>
      <c r="H1046" s="50"/>
    </row>
    <row r="1047" spans="1:8">
      <c r="A1047" s="879"/>
      <c r="B1047" s="883"/>
      <c r="C1047" s="883"/>
      <c r="D1047" s="883"/>
      <c r="E1047" s="939"/>
      <c r="F1047" s="807"/>
      <c r="G1047" s="50"/>
      <c r="H1047" s="50"/>
    </row>
    <row r="1048" spans="1:8">
      <c r="A1048" s="879"/>
      <c r="B1048" s="883"/>
      <c r="C1048" s="883"/>
      <c r="D1048" s="883"/>
      <c r="E1048" s="939"/>
      <c r="F1048" s="807"/>
      <c r="G1048" s="50"/>
      <c r="H1048" s="50"/>
    </row>
    <row r="1049" spans="1:8">
      <c r="A1049" s="879"/>
      <c r="B1049" s="883"/>
      <c r="C1049" s="883"/>
      <c r="D1049" s="883"/>
      <c r="E1049" s="939"/>
      <c r="F1049" s="807"/>
      <c r="G1049" s="50"/>
      <c r="H1049" s="50"/>
    </row>
    <row r="1050" spans="1:8">
      <c r="A1050" s="879"/>
      <c r="B1050" s="883"/>
      <c r="C1050" s="883"/>
      <c r="D1050" s="883"/>
      <c r="E1050" s="939"/>
      <c r="F1050" s="807"/>
      <c r="G1050" s="50"/>
      <c r="H1050" s="50"/>
    </row>
    <row r="1051" spans="1:8">
      <c r="A1051" s="879"/>
      <c r="B1051" s="883"/>
      <c r="C1051" s="883"/>
      <c r="D1051" s="883"/>
      <c r="E1051" s="939"/>
      <c r="F1051" s="807"/>
      <c r="G1051" s="50"/>
      <c r="H1051" s="50"/>
    </row>
    <row r="1052" spans="1:8">
      <c r="A1052" s="879"/>
      <c r="B1052" s="883"/>
      <c r="C1052" s="883"/>
      <c r="D1052" s="883"/>
      <c r="E1052" s="939"/>
      <c r="F1052" s="807"/>
      <c r="G1052" s="50"/>
      <c r="H1052" s="50"/>
    </row>
    <row r="1053" spans="1:8">
      <c r="A1053" s="879"/>
      <c r="B1053" s="883"/>
      <c r="C1053" s="883"/>
      <c r="D1053" s="883"/>
      <c r="E1053" s="939"/>
      <c r="F1053" s="807"/>
      <c r="G1053" s="50"/>
      <c r="H1053" s="50"/>
    </row>
    <row r="1054" spans="1:8">
      <c r="A1054" s="879"/>
      <c r="B1054" s="883"/>
      <c r="C1054" s="883"/>
      <c r="D1054" s="883"/>
      <c r="E1054" s="939"/>
      <c r="F1054" s="807"/>
      <c r="G1054" s="50"/>
      <c r="H1054" s="50"/>
    </row>
    <row r="1055" spans="1:8">
      <c r="A1055" s="879"/>
      <c r="B1055" s="883"/>
      <c r="C1055" s="883"/>
      <c r="D1055" s="883"/>
      <c r="E1055" s="939"/>
      <c r="F1055" s="807"/>
      <c r="G1055" s="50"/>
      <c r="H1055" s="50"/>
    </row>
    <row r="1056" spans="1:8">
      <c r="A1056" s="879"/>
      <c r="B1056" s="883"/>
      <c r="C1056" s="883"/>
      <c r="D1056" s="883"/>
      <c r="E1056" s="939"/>
      <c r="F1056" s="807"/>
      <c r="G1056" s="50"/>
      <c r="H1056" s="50"/>
    </row>
    <row r="1057" spans="1:8">
      <c r="A1057" s="879"/>
      <c r="B1057" s="883"/>
      <c r="C1057" s="883"/>
      <c r="D1057" s="883"/>
      <c r="E1057" s="939"/>
      <c r="F1057" s="807"/>
      <c r="G1057" s="50"/>
      <c r="H1057" s="50"/>
    </row>
    <row r="1058" spans="1:8">
      <c r="A1058" s="879"/>
      <c r="B1058" s="883"/>
      <c r="C1058" s="883"/>
      <c r="D1058" s="883"/>
      <c r="E1058" s="939"/>
      <c r="F1058" s="807"/>
      <c r="G1058" s="50"/>
      <c r="H1058" s="50"/>
    </row>
    <row r="1059" spans="1:8">
      <c r="A1059" s="879"/>
      <c r="B1059" s="883"/>
      <c r="C1059" s="883"/>
      <c r="D1059" s="883"/>
      <c r="E1059" s="939"/>
      <c r="F1059" s="807"/>
      <c r="G1059" s="50"/>
      <c r="H1059" s="50"/>
    </row>
    <row r="1060" spans="1:8">
      <c r="A1060" s="879"/>
      <c r="B1060" s="883"/>
      <c r="C1060" s="883"/>
      <c r="D1060" s="883"/>
      <c r="E1060" s="939"/>
      <c r="F1060" s="807"/>
      <c r="G1060" s="50"/>
      <c r="H1060" s="50"/>
    </row>
    <row r="1061" spans="1:8">
      <c r="A1061" s="879"/>
      <c r="B1061" s="883"/>
      <c r="C1061" s="883"/>
      <c r="D1061" s="883"/>
      <c r="E1061" s="939"/>
      <c r="F1061" s="807"/>
      <c r="G1061" s="50"/>
      <c r="H1061" s="50"/>
    </row>
    <row r="1062" spans="1:8">
      <c r="A1062" s="879"/>
      <c r="B1062" s="883"/>
      <c r="C1062" s="883"/>
      <c r="D1062" s="883"/>
      <c r="E1062" s="939"/>
      <c r="F1062" s="807"/>
      <c r="G1062" s="50"/>
      <c r="H1062" s="50"/>
    </row>
    <row r="1063" spans="1:8">
      <c r="A1063" s="879"/>
      <c r="B1063" s="883"/>
      <c r="C1063" s="883"/>
      <c r="D1063" s="883"/>
      <c r="E1063" s="939"/>
      <c r="F1063" s="807"/>
      <c r="G1063" s="50"/>
      <c r="H1063" s="50"/>
    </row>
    <row r="1064" spans="1:8">
      <c r="A1064" s="879"/>
      <c r="B1064" s="883"/>
      <c r="C1064" s="883"/>
      <c r="D1064" s="883"/>
      <c r="E1064" s="939"/>
      <c r="F1064" s="807"/>
      <c r="G1064" s="50"/>
      <c r="H1064" s="50"/>
    </row>
    <row r="1065" spans="1:8">
      <c r="A1065" s="879"/>
      <c r="B1065" s="883"/>
      <c r="C1065" s="883"/>
      <c r="D1065" s="883"/>
      <c r="E1065" s="939"/>
      <c r="F1065" s="807"/>
      <c r="G1065" s="50"/>
      <c r="H1065" s="50"/>
    </row>
    <row r="1066" spans="1:8">
      <c r="A1066" s="879"/>
      <c r="B1066" s="883"/>
      <c r="C1066" s="883"/>
      <c r="D1066" s="883"/>
      <c r="E1066" s="939"/>
      <c r="F1066" s="807"/>
      <c r="G1066" s="50"/>
      <c r="H1066" s="50"/>
    </row>
    <row r="1067" spans="1:8">
      <c r="A1067" s="879"/>
      <c r="B1067" s="883"/>
      <c r="C1067" s="883"/>
      <c r="D1067" s="883"/>
      <c r="E1067" s="939"/>
      <c r="F1067" s="807"/>
      <c r="G1067" s="50"/>
      <c r="H1067" s="50"/>
    </row>
    <row r="1068" spans="1:8">
      <c r="A1068" s="879"/>
      <c r="B1068" s="883"/>
      <c r="C1068" s="883"/>
      <c r="D1068" s="883"/>
      <c r="E1068" s="939"/>
      <c r="F1068" s="807"/>
      <c r="G1068" s="50"/>
      <c r="H1068" s="50"/>
    </row>
    <row r="1069" spans="1:8">
      <c r="A1069" s="879"/>
      <c r="B1069" s="883"/>
      <c r="C1069" s="883"/>
      <c r="D1069" s="883"/>
      <c r="E1069" s="939"/>
      <c r="F1069" s="807"/>
      <c r="G1069" s="50"/>
      <c r="H1069" s="50"/>
    </row>
    <row r="1070" spans="1:8">
      <c r="A1070" s="879"/>
      <c r="B1070" s="883"/>
      <c r="C1070" s="883"/>
      <c r="D1070" s="883"/>
      <c r="E1070" s="939"/>
      <c r="F1070" s="807"/>
      <c r="G1070" s="50"/>
      <c r="H1070" s="50"/>
    </row>
    <row r="1071" spans="1:8">
      <c r="A1071" s="879"/>
      <c r="B1071" s="883"/>
      <c r="C1071" s="883"/>
      <c r="D1071" s="883"/>
      <c r="E1071" s="939"/>
      <c r="F1071" s="807"/>
      <c r="G1071" s="50"/>
      <c r="H1071" s="50"/>
    </row>
    <row r="1072" spans="1:8">
      <c r="A1072" s="879"/>
      <c r="B1072" s="883"/>
      <c r="C1072" s="883"/>
      <c r="D1072" s="883"/>
      <c r="E1072" s="939"/>
      <c r="F1072" s="807"/>
      <c r="G1072" s="50"/>
      <c r="H1072" s="50"/>
    </row>
    <row r="1073" spans="1:8">
      <c r="A1073" s="879"/>
      <c r="B1073" s="883"/>
      <c r="C1073" s="883"/>
      <c r="D1073" s="883"/>
      <c r="E1073" s="939"/>
      <c r="F1073" s="807"/>
      <c r="G1073" s="50"/>
      <c r="H1073" s="50"/>
    </row>
    <row r="1074" spans="1:8">
      <c r="A1074" s="879"/>
      <c r="B1074" s="883"/>
      <c r="C1074" s="883"/>
      <c r="D1074" s="883"/>
      <c r="E1074" s="939"/>
      <c r="F1074" s="807"/>
      <c r="G1074" s="50"/>
      <c r="H1074" s="50"/>
    </row>
    <row r="1075" spans="1:8">
      <c r="A1075" s="879"/>
      <c r="B1075" s="883"/>
      <c r="C1075" s="883"/>
      <c r="D1075" s="883"/>
      <c r="E1075" s="939"/>
      <c r="F1075" s="807"/>
      <c r="G1075" s="50"/>
      <c r="H1075" s="50"/>
    </row>
    <row r="1076" spans="1:8">
      <c r="A1076" s="879"/>
      <c r="B1076" s="883"/>
      <c r="C1076" s="883"/>
      <c r="D1076" s="883"/>
      <c r="E1076" s="939"/>
      <c r="F1076" s="807"/>
      <c r="G1076" s="50"/>
      <c r="H1076" s="50"/>
    </row>
    <row r="1077" spans="1:8">
      <c r="A1077" s="879"/>
      <c r="B1077" s="883"/>
      <c r="C1077" s="883"/>
      <c r="D1077" s="883"/>
      <c r="E1077" s="939"/>
      <c r="F1077" s="807"/>
      <c r="G1077" s="50"/>
      <c r="H1077" s="50"/>
    </row>
    <row r="1078" spans="1:8">
      <c r="A1078" s="879"/>
      <c r="B1078" s="883"/>
      <c r="C1078" s="883"/>
      <c r="D1078" s="883"/>
      <c r="E1078" s="939"/>
      <c r="F1078" s="807"/>
      <c r="G1078" s="50"/>
      <c r="H1078" s="50"/>
    </row>
    <row r="1079" spans="1:8">
      <c r="A1079" s="879"/>
      <c r="B1079" s="883"/>
      <c r="C1079" s="883"/>
      <c r="D1079" s="883"/>
      <c r="E1079" s="939"/>
      <c r="F1079" s="807"/>
      <c r="G1079" s="50"/>
      <c r="H1079" s="50"/>
    </row>
    <row r="1080" spans="1:8">
      <c r="A1080" s="879"/>
      <c r="B1080" s="883"/>
      <c r="C1080" s="883"/>
      <c r="D1080" s="883"/>
      <c r="E1080" s="939"/>
      <c r="F1080" s="807"/>
      <c r="G1080" s="50"/>
      <c r="H1080" s="50"/>
    </row>
    <row r="1081" spans="1:8">
      <c r="A1081" s="879"/>
      <c r="B1081" s="883"/>
      <c r="C1081" s="883"/>
      <c r="D1081" s="883"/>
      <c r="E1081" s="939"/>
      <c r="F1081" s="807"/>
      <c r="G1081" s="50"/>
      <c r="H1081" s="50"/>
    </row>
    <row r="1082" spans="1:8">
      <c r="A1082" s="879"/>
      <c r="B1082" s="883"/>
      <c r="C1082" s="883"/>
      <c r="D1082" s="883"/>
      <c r="E1082" s="939"/>
      <c r="F1082" s="807"/>
      <c r="G1082" s="50"/>
      <c r="H1082" s="50"/>
    </row>
    <row r="1083" spans="1:8">
      <c r="A1083" s="879"/>
      <c r="B1083" s="883"/>
      <c r="C1083" s="883"/>
      <c r="D1083" s="883"/>
      <c r="E1083" s="939"/>
      <c r="F1083" s="807"/>
      <c r="G1083" s="50"/>
      <c r="H1083" s="50"/>
    </row>
    <row r="1084" spans="1:8">
      <c r="A1084" s="879"/>
      <c r="B1084" s="883"/>
      <c r="C1084" s="883"/>
      <c r="D1084" s="883"/>
      <c r="E1084" s="939"/>
      <c r="F1084" s="807"/>
      <c r="G1084" s="50"/>
      <c r="H1084" s="50"/>
    </row>
    <row r="1085" spans="1:8">
      <c r="A1085" s="879"/>
      <c r="B1085" s="883"/>
      <c r="C1085" s="883"/>
      <c r="D1085" s="883"/>
      <c r="E1085" s="939"/>
      <c r="F1085" s="807"/>
      <c r="G1085" s="50"/>
      <c r="H1085" s="50"/>
    </row>
    <row r="1086" spans="1:8">
      <c r="A1086" s="879"/>
      <c r="B1086" s="883"/>
      <c r="C1086" s="883"/>
      <c r="D1086" s="883"/>
      <c r="E1086" s="939"/>
      <c r="F1086" s="807"/>
      <c r="G1086" s="50"/>
      <c r="H1086" s="50"/>
    </row>
    <row r="1087" spans="1:8">
      <c r="A1087" s="879"/>
      <c r="B1087" s="883"/>
      <c r="C1087" s="883"/>
      <c r="D1087" s="883"/>
      <c r="E1087" s="939"/>
      <c r="F1087" s="807"/>
      <c r="G1087" s="50"/>
      <c r="H1087" s="50"/>
    </row>
    <row r="1088" spans="1:8">
      <c r="A1088" s="879"/>
      <c r="B1088" s="883"/>
      <c r="C1088" s="883"/>
      <c r="D1088" s="883"/>
      <c r="E1088" s="939"/>
      <c r="F1088" s="807"/>
      <c r="G1088" s="50"/>
      <c r="H1088" s="50"/>
    </row>
    <row r="1089" spans="1:8">
      <c r="A1089" s="879"/>
      <c r="B1089" s="883"/>
      <c r="C1089" s="883"/>
      <c r="D1089" s="883"/>
      <c r="E1089" s="939"/>
      <c r="F1089" s="807"/>
      <c r="G1089" s="50"/>
      <c r="H1089" s="50"/>
    </row>
    <row r="1090" spans="1:8">
      <c r="A1090" s="879"/>
      <c r="B1090" s="883"/>
      <c r="C1090" s="883"/>
      <c r="D1090" s="883"/>
      <c r="E1090" s="939"/>
      <c r="F1090" s="807"/>
      <c r="G1090" s="50"/>
      <c r="H1090" s="50"/>
    </row>
    <row r="1091" spans="1:8">
      <c r="A1091" s="879"/>
      <c r="B1091" s="883"/>
      <c r="C1091" s="883"/>
      <c r="D1091" s="883"/>
      <c r="E1091" s="939"/>
      <c r="F1091" s="807"/>
      <c r="G1091" s="50"/>
      <c r="H1091" s="50"/>
    </row>
    <row r="1092" spans="1:8">
      <c r="A1092" s="879"/>
      <c r="B1092" s="883"/>
      <c r="C1092" s="883"/>
      <c r="D1092" s="883"/>
      <c r="E1092" s="939"/>
      <c r="F1092" s="807"/>
      <c r="G1092" s="50"/>
      <c r="H1092" s="50"/>
    </row>
    <row r="1093" spans="1:8">
      <c r="A1093" s="879"/>
      <c r="B1093" s="883"/>
      <c r="C1093" s="883"/>
      <c r="D1093" s="883"/>
      <c r="E1093" s="939"/>
      <c r="F1093" s="807"/>
      <c r="G1093" s="50"/>
      <c r="H1093" s="50"/>
    </row>
    <row r="1094" spans="1:8">
      <c r="A1094" s="879"/>
      <c r="B1094" s="883"/>
      <c r="C1094" s="883"/>
      <c r="D1094" s="883"/>
      <c r="E1094" s="939"/>
      <c r="F1094" s="807"/>
      <c r="G1094" s="50"/>
      <c r="H1094" s="50"/>
    </row>
    <row r="1095" spans="1:8">
      <c r="A1095" s="879"/>
      <c r="B1095" s="883"/>
      <c r="C1095" s="883"/>
      <c r="D1095" s="883"/>
      <c r="E1095" s="939"/>
      <c r="F1095" s="807"/>
      <c r="G1095" s="50"/>
      <c r="H1095" s="50"/>
    </row>
    <row r="1096" spans="1:8">
      <c r="A1096" s="879"/>
      <c r="B1096" s="883"/>
      <c r="C1096" s="883"/>
      <c r="D1096" s="883"/>
      <c r="E1096" s="939"/>
      <c r="F1096" s="807"/>
      <c r="G1096" s="50"/>
      <c r="H1096" s="50"/>
    </row>
    <row r="1097" spans="1:8">
      <c r="A1097" s="879"/>
      <c r="B1097" s="883"/>
      <c r="C1097" s="883"/>
      <c r="D1097" s="883"/>
      <c r="E1097" s="939"/>
      <c r="F1097" s="807"/>
      <c r="G1097" s="50"/>
      <c r="H1097" s="50"/>
    </row>
    <row r="1098" spans="1:8">
      <c r="A1098" s="879"/>
      <c r="B1098" s="883"/>
      <c r="C1098" s="883"/>
      <c r="D1098" s="883"/>
      <c r="E1098" s="939"/>
      <c r="F1098" s="807"/>
      <c r="G1098" s="50"/>
      <c r="H1098" s="50"/>
    </row>
    <row r="1099" spans="1:8">
      <c r="A1099" s="879"/>
      <c r="B1099" s="883"/>
      <c r="C1099" s="883"/>
      <c r="D1099" s="883"/>
      <c r="E1099" s="939"/>
      <c r="F1099" s="807"/>
      <c r="G1099" s="50"/>
      <c r="H1099" s="50"/>
    </row>
    <row r="1100" spans="1:8">
      <c r="A1100" s="879"/>
      <c r="B1100" s="883"/>
      <c r="C1100" s="883"/>
      <c r="D1100" s="883"/>
      <c r="E1100" s="939"/>
      <c r="F1100" s="807"/>
      <c r="G1100" s="50"/>
      <c r="H1100" s="50"/>
    </row>
    <row r="1101" spans="1:8">
      <c r="A1101" s="879"/>
      <c r="B1101" s="883"/>
      <c r="C1101" s="883"/>
      <c r="D1101" s="883"/>
      <c r="E1101" s="939"/>
      <c r="F1101" s="807"/>
      <c r="G1101" s="50"/>
      <c r="H1101" s="50"/>
    </row>
    <row r="1102" spans="1:8">
      <c r="A1102" s="879"/>
      <c r="B1102" s="883"/>
      <c r="C1102" s="883"/>
      <c r="D1102" s="883"/>
      <c r="E1102" s="939"/>
      <c r="F1102" s="807"/>
      <c r="G1102" s="50"/>
      <c r="H1102" s="50"/>
    </row>
    <row r="1103" spans="1:8">
      <c r="A1103" s="879"/>
      <c r="B1103" s="883"/>
      <c r="C1103" s="883"/>
      <c r="D1103" s="883"/>
      <c r="E1103" s="939"/>
      <c r="F1103" s="807"/>
      <c r="G1103" s="50"/>
      <c r="H1103" s="50"/>
    </row>
    <row r="1104" spans="1:8">
      <c r="A1104" s="879"/>
      <c r="B1104" s="883"/>
      <c r="C1104" s="883"/>
      <c r="D1104" s="883"/>
      <c r="E1104" s="939"/>
      <c r="F1104" s="807"/>
      <c r="G1104" s="50"/>
      <c r="H1104" s="50"/>
    </row>
    <row r="1105" spans="1:8">
      <c r="A1105" s="879"/>
      <c r="B1105" s="883"/>
      <c r="C1105" s="883"/>
      <c r="D1105" s="883"/>
      <c r="E1105" s="939"/>
      <c r="F1105" s="807"/>
      <c r="G1105" s="50"/>
      <c r="H1105" s="50"/>
    </row>
    <row r="1106" spans="1:8">
      <c r="A1106" s="879"/>
      <c r="B1106" s="883"/>
      <c r="C1106" s="883"/>
      <c r="D1106" s="883"/>
      <c r="E1106" s="939"/>
      <c r="F1106" s="807"/>
      <c r="G1106" s="50"/>
      <c r="H1106" s="50"/>
    </row>
    <row r="1107" spans="1:8">
      <c r="A1107" s="879"/>
      <c r="B1107" s="883"/>
      <c r="C1107" s="883"/>
      <c r="D1107" s="883"/>
      <c r="E1107" s="939"/>
      <c r="F1107" s="807"/>
      <c r="G1107" s="50"/>
      <c r="H1107" s="50"/>
    </row>
    <row r="1108" spans="1:8">
      <c r="A1108" s="879"/>
      <c r="B1108" s="883"/>
      <c r="C1108" s="883"/>
      <c r="D1108" s="883"/>
      <c r="E1108" s="939"/>
      <c r="F1108" s="807"/>
      <c r="G1108" s="50"/>
      <c r="H1108" s="50"/>
    </row>
  </sheetData>
  <customSheetViews>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1"/>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2"/>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3"/>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4"/>
      <headerFooter alignWithMargins="0">
        <oddHeader>&amp;R&amp;12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6"/>
      <headerFooter alignWithMargins="0">
        <oddHeader>&amp;R&amp;16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7"/>
      <headerFooter alignWithMargins="0">
        <oddHeader>&amp;R&amp;12Page &amp;P of &amp;N</oddHeader>
      </headerFooter>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9"/>
      <headerFooter alignWithMargins="0"/>
    </customSheetView>
  </customSheetViews>
  <mergeCells count="2">
    <mergeCell ref="D2:F2"/>
    <mergeCell ref="D3:F3"/>
  </mergeCells>
  <phoneticPr fontId="0" type="noConversion"/>
  <printOptions horizontalCentered="1"/>
  <pageMargins left="0.17" right="0.17" top="1.56" bottom="1.24" header="0.5" footer="0.17"/>
  <pageSetup scale="31" fitToHeight="0" orientation="portrait" r:id="rId10"/>
  <headerFooter alignWithMargins="0"/>
  <rowBreaks count="4" manualBreakCount="4">
    <brk id="73" max="7" man="1"/>
    <brk id="145" max="7" man="1"/>
    <brk id="207" max="7" man="1"/>
    <brk id="293" max="7" man="1"/>
  </rowBreaks>
  <ignoredErrors>
    <ignoredError sqref="H212" unlockedFormula="1"/>
    <ignoredError sqref="E24:E25 E123 E126 E150"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JN85"/>
  <sheetViews>
    <sheetView showGridLines="0" zoomScale="50" zoomScaleNormal="50" zoomScaleSheetLayoutView="55" workbookViewId="0"/>
  </sheetViews>
  <sheetFormatPr defaultColWidth="9.1796875" defaultRowHeight="12.5"/>
  <cols>
    <col min="1" max="1" width="9.1796875" style="272"/>
    <col min="2" max="2" width="38.7265625" style="550" customWidth="1"/>
    <col min="3" max="3" width="44.1796875" style="271" customWidth="1"/>
    <col min="4" max="4" width="20" style="272" customWidth="1"/>
    <col min="5" max="5" width="29.81640625" style="272" customWidth="1"/>
    <col min="6" max="6" width="24.1796875" style="271" customWidth="1"/>
    <col min="7" max="7" width="23.81640625" style="271" customWidth="1"/>
    <col min="8" max="8" width="27.7265625" style="271" bestFit="1" customWidth="1"/>
    <col min="9" max="9" width="22.26953125" style="271" customWidth="1"/>
    <col min="10" max="10" width="23" style="549" customWidth="1"/>
    <col min="11" max="11" width="24.81640625" style="549" bestFit="1" customWidth="1"/>
    <col min="12" max="12" width="23.453125" style="549" customWidth="1"/>
    <col min="13" max="13" width="25.54296875" style="549" customWidth="1"/>
    <col min="14" max="14" width="28.26953125" style="549" bestFit="1" customWidth="1"/>
    <col min="15" max="15" width="21.54296875" style="549" customWidth="1"/>
    <col min="16" max="16" width="23.26953125" style="549" customWidth="1"/>
    <col min="17" max="17" width="23" style="549" customWidth="1"/>
    <col min="18" max="18" width="22.26953125" style="549" customWidth="1"/>
    <col min="19" max="19" width="24" style="549" customWidth="1"/>
    <col min="20" max="20" width="22.26953125" style="549" customWidth="1"/>
    <col min="21" max="21" width="21.54296875" style="549" customWidth="1"/>
    <col min="22" max="22" width="25" style="549" customWidth="1"/>
    <col min="23" max="23" width="21.7265625" style="549" customWidth="1"/>
    <col min="24" max="24" width="21.81640625" style="549" customWidth="1"/>
    <col min="25" max="25" width="21.54296875" style="549" customWidth="1"/>
    <col min="26" max="26" width="20.7265625" style="549" customWidth="1"/>
    <col min="27" max="27" width="23" style="549" customWidth="1"/>
    <col min="28" max="28" width="21" style="549" customWidth="1"/>
    <col min="29" max="29" width="22.7265625" style="549" customWidth="1"/>
    <col min="30" max="30" width="24.453125" style="549" customWidth="1"/>
    <col min="31" max="31" width="22" style="549" customWidth="1"/>
    <col min="32" max="32" width="16.453125" style="549" customWidth="1"/>
    <col min="33" max="33" width="21.7265625" style="549" customWidth="1"/>
    <col min="34" max="34" width="16.81640625" style="549" customWidth="1"/>
    <col min="35" max="35" width="24.54296875" style="549" bestFit="1" customWidth="1"/>
    <col min="36" max="36" width="23.453125" style="549" customWidth="1"/>
    <col min="37" max="37" width="21.7265625" style="549" bestFit="1" customWidth="1"/>
    <col min="38" max="38" width="24.81640625" style="549" bestFit="1" customWidth="1"/>
    <col min="39" max="39" width="24.7265625" style="549" customWidth="1"/>
    <col min="40" max="40" width="23.1796875" style="549" customWidth="1"/>
    <col min="41" max="41" width="23.54296875" style="549" customWidth="1"/>
    <col min="42" max="42" width="23.54296875" style="271" customWidth="1"/>
    <col min="43" max="43" width="23.1796875" style="271" bestFit="1" customWidth="1"/>
    <col min="44" max="44" width="23.26953125" style="271" customWidth="1"/>
    <col min="45" max="45" width="25.81640625" style="271" customWidth="1"/>
    <col min="46" max="46" width="23" style="271" customWidth="1"/>
    <col min="47" max="47" width="22.1796875" style="271" customWidth="1"/>
    <col min="48" max="48" width="23.7265625" style="271" customWidth="1"/>
    <col min="49" max="49" width="23" style="271" customWidth="1"/>
    <col min="50" max="50" width="21.54296875" style="271" customWidth="1"/>
    <col min="51" max="51" width="25" style="271" customWidth="1"/>
    <col min="52" max="52" width="22.453125" style="271" customWidth="1"/>
    <col min="53" max="53" width="19.26953125" style="271" customWidth="1"/>
    <col min="54" max="54" width="24.453125" style="271" customWidth="1"/>
    <col min="55" max="55" width="19" style="271" customWidth="1"/>
    <col min="56" max="56" width="25.26953125" style="271" bestFit="1" customWidth="1"/>
    <col min="57" max="57" width="25.81640625" style="271" customWidth="1"/>
    <col min="58" max="58" width="19.26953125" style="271" customWidth="1"/>
    <col min="59" max="59" width="23.81640625" style="271" customWidth="1"/>
    <col min="60" max="60" width="26.453125" style="271" customWidth="1"/>
    <col min="61" max="61" width="21.26953125" style="271" customWidth="1"/>
    <col min="62" max="62" width="21.81640625" style="271" customWidth="1"/>
    <col min="63" max="63" width="23" style="271" customWidth="1"/>
    <col min="64" max="64" width="23" style="271" bestFit="1" customWidth="1"/>
    <col min="65" max="65" width="24.81640625" style="271" bestFit="1" customWidth="1"/>
    <col min="66" max="66" width="32.81640625" style="271" customWidth="1"/>
    <col min="67" max="67" width="23.1796875" style="271" bestFit="1" customWidth="1"/>
    <col min="68" max="68" width="22.7265625" style="271" customWidth="1"/>
    <col min="69" max="69" width="26" style="271" customWidth="1"/>
    <col min="70" max="70" width="20.7265625" style="271" customWidth="1"/>
    <col min="71" max="71" width="22.453125" style="271" customWidth="1"/>
    <col min="72" max="72" width="25.26953125" style="271" customWidth="1"/>
    <col min="73" max="73" width="25.54296875" style="271" customWidth="1"/>
    <col min="74" max="74" width="23.81640625" style="271" bestFit="1" customWidth="1"/>
    <col min="75" max="75" width="24.26953125" style="271" customWidth="1"/>
    <col min="76" max="76" width="27" style="271" customWidth="1"/>
    <col min="77" max="77" width="23.81640625" style="271" customWidth="1"/>
    <col min="78" max="78" width="27.54296875" style="271" customWidth="1"/>
    <col min="79" max="79" width="24" style="271" bestFit="1" customWidth="1"/>
    <col min="80" max="80" width="30.54296875" style="271" bestFit="1" customWidth="1"/>
    <col min="81" max="81" width="25.81640625" style="271" customWidth="1"/>
    <col min="82" max="82" width="24.54296875" style="271" customWidth="1"/>
    <col min="83" max="83" width="27" style="271" customWidth="1"/>
    <col min="84" max="84" width="23.81640625" style="271" customWidth="1"/>
    <col min="85" max="85" width="25.54296875" style="271" customWidth="1"/>
    <col min="86" max="86" width="25.26953125" style="271" customWidth="1"/>
    <col min="87" max="87" width="23.26953125" style="271" customWidth="1"/>
    <col min="88" max="88" width="24.1796875" style="271" customWidth="1"/>
    <col min="89" max="89" width="23.1796875" style="271" customWidth="1"/>
    <col min="90" max="90" width="24.453125" style="271" customWidth="1"/>
    <col min="91" max="91" width="26.26953125" style="271" bestFit="1" customWidth="1"/>
    <col min="92" max="92" width="23.54296875" style="271" customWidth="1"/>
    <col min="93" max="93" width="23.7265625" style="271" customWidth="1"/>
    <col min="94" max="94" width="25" style="271" customWidth="1"/>
    <col min="95" max="95" width="23.54296875" style="774" customWidth="1"/>
    <col min="96" max="96" width="23.7265625" style="774" customWidth="1"/>
    <col min="97" max="97" width="25" style="774" customWidth="1"/>
    <col min="98" max="98" width="21.81640625" style="774" customWidth="1"/>
    <col min="99" max="99" width="25.26953125" style="774" customWidth="1"/>
    <col min="100" max="100" width="26.26953125" style="774" bestFit="1" customWidth="1"/>
    <col min="101" max="101" width="21.81640625" style="774" customWidth="1"/>
    <col min="102" max="102" width="23.7265625" style="774" customWidth="1"/>
    <col min="103" max="103" width="21.81640625" style="774" customWidth="1"/>
    <col min="104" max="104" width="25" style="271" customWidth="1"/>
    <col min="105" max="105" width="21.54296875" style="271" customWidth="1"/>
    <col min="106" max="106" width="22" style="271" bestFit="1" customWidth="1"/>
    <col min="107" max="107" width="22" style="774" bestFit="1" customWidth="1"/>
    <col min="108" max="108" width="23.81640625" style="774" customWidth="1"/>
    <col min="109" max="109" width="19.81640625" style="774" bestFit="1" customWidth="1"/>
    <col min="110" max="110" width="22" style="271" bestFit="1" customWidth="1"/>
    <col min="111" max="111" width="25.54296875" style="271" customWidth="1"/>
    <col min="112" max="112" width="19" style="271" customWidth="1"/>
    <col min="113" max="113" width="22" style="774" bestFit="1" customWidth="1"/>
    <col min="114" max="114" width="25.81640625" style="774" customWidth="1"/>
    <col min="115" max="115" width="20.1796875" style="774" customWidth="1"/>
    <col min="116" max="116" width="22" style="774" bestFit="1" customWidth="1"/>
    <col min="117" max="117" width="25" style="774" customWidth="1"/>
    <col min="118" max="118" width="20.1796875" style="774" customWidth="1"/>
    <col min="119" max="119" width="20.1796875" style="271" customWidth="1"/>
    <col min="120" max="120" width="24.26953125" style="271" customWidth="1"/>
    <col min="121" max="122" width="20.1796875" style="271" customWidth="1"/>
    <col min="123" max="123" width="28.7265625" style="271" customWidth="1"/>
    <col min="124" max="124" width="24.1796875" style="271" customWidth="1"/>
    <col min="125" max="125" width="20.1796875" style="774" customWidth="1"/>
    <col min="126" max="126" width="26.453125" style="774" customWidth="1"/>
    <col min="127" max="128" width="20.1796875" style="774" customWidth="1"/>
    <col min="129" max="129" width="25.81640625" style="774" customWidth="1"/>
    <col min="130" max="131" width="20.1796875" style="774" customWidth="1"/>
    <col min="132" max="132" width="24.453125" style="774" customWidth="1"/>
    <col min="133" max="134" width="20.1796875" style="774" customWidth="1"/>
    <col min="135" max="135" width="24.1796875" style="774" customWidth="1"/>
    <col min="136" max="136" width="24" style="774" bestFit="1" customWidth="1"/>
    <col min="137" max="137" width="20.1796875" style="774" customWidth="1"/>
    <col min="138" max="138" width="23" style="774" customWidth="1"/>
    <col min="139" max="139" width="20.1796875" style="774" customWidth="1"/>
    <col min="140" max="140" width="20.1796875" style="271" customWidth="1"/>
    <col min="141" max="141" width="25.81640625" style="271" customWidth="1"/>
    <col min="142" max="143" width="20.1796875" style="271" customWidth="1"/>
    <col min="144" max="144" width="21.1796875" style="271" customWidth="1"/>
    <col min="145" max="146" width="20.1796875" style="271" customWidth="1"/>
    <col min="147" max="147" width="20.7265625" style="271" customWidth="1"/>
    <col min="148" max="148" width="24.1796875" style="271" bestFit="1" customWidth="1"/>
    <col min="149" max="149" width="20.7265625" style="271" customWidth="1"/>
    <col min="150" max="150" width="21.26953125" style="271" customWidth="1"/>
    <col min="151" max="151" width="20.7265625" style="271" customWidth="1"/>
    <col min="152" max="152" width="19.26953125" style="271" customWidth="1"/>
    <col min="153" max="153" width="21.1796875" style="271" customWidth="1"/>
    <col min="154" max="154" width="23.54296875" style="271" customWidth="1"/>
    <col min="155" max="155" width="21" style="271" customWidth="1"/>
    <col min="156" max="156" width="20.26953125" style="271" customWidth="1"/>
    <col min="157" max="157" width="19.26953125" style="271" customWidth="1"/>
    <col min="158" max="158" width="20.7265625" style="271" customWidth="1"/>
    <col min="159" max="159" width="22.26953125" style="271" customWidth="1"/>
    <col min="160" max="160" width="22.453125" style="271" customWidth="1"/>
    <col min="161" max="161" width="21.26953125" style="271" customWidth="1"/>
    <col min="162" max="162" width="21.1796875" style="271" customWidth="1"/>
    <col min="163" max="163" width="25" style="271" customWidth="1"/>
    <col min="164" max="164" width="22.1796875" style="271" customWidth="1"/>
    <col min="165" max="165" width="21" style="548" customWidth="1"/>
    <col min="166" max="166" width="23.7265625" style="271" customWidth="1"/>
    <col min="167" max="167" width="22.1796875" style="774" customWidth="1"/>
    <col min="168" max="168" width="21" style="548" customWidth="1"/>
    <col min="169" max="169" width="23.7265625" style="774" customWidth="1"/>
    <col min="170" max="170" width="22.1796875" style="774" customWidth="1"/>
    <col min="171" max="171" width="25.81640625" style="548" customWidth="1"/>
    <col min="172" max="172" width="26.26953125" style="774" customWidth="1"/>
    <col min="173" max="173" width="23.54296875" style="271" customWidth="1"/>
    <col min="174" max="174" width="20.453125" style="271" customWidth="1"/>
    <col min="175" max="175" width="21" style="271" customWidth="1"/>
    <col min="176" max="176" width="24.81640625" style="271" bestFit="1" customWidth="1"/>
    <col min="177" max="177" width="20.7265625" style="271" customWidth="1"/>
    <col min="178" max="178" width="22.26953125" style="271" customWidth="1"/>
    <col min="179" max="179" width="23.1796875" style="271" customWidth="1"/>
    <col min="180" max="180" width="24.7265625" style="283" customWidth="1"/>
    <col min="181" max="181" width="21" style="283" customWidth="1"/>
    <col min="182" max="182" width="23.54296875" style="283" customWidth="1"/>
    <col min="183" max="183" width="20.7265625" style="283" customWidth="1"/>
    <col min="184" max="184" width="22.54296875" style="283" customWidth="1"/>
    <col min="185" max="185" width="23.54296875" style="774" customWidth="1"/>
    <col min="186" max="186" width="20.453125" style="774" customWidth="1"/>
    <col min="187" max="187" width="21" style="774" customWidth="1"/>
    <col min="188" max="188" width="24.81640625" style="774" bestFit="1" customWidth="1"/>
    <col min="189" max="189" width="20.7265625" style="774" customWidth="1"/>
    <col min="190" max="190" width="22.26953125" style="774" customWidth="1"/>
    <col min="191" max="191" width="23.1796875" style="774" customWidth="1"/>
    <col min="192" max="192" width="24.7265625" style="793" customWidth="1"/>
    <col min="193" max="193" width="21" style="793" customWidth="1"/>
    <col min="194" max="194" width="23.54296875" style="793" customWidth="1"/>
    <col min="195" max="195" width="20.7265625" style="793" customWidth="1"/>
    <col min="196" max="196" width="22.54296875" style="793" customWidth="1"/>
    <col min="197" max="197" width="23.54296875" style="793" customWidth="1"/>
    <col min="198" max="198" width="20.7265625" style="793" customWidth="1"/>
    <col min="199" max="199" width="22.54296875" style="793" customWidth="1"/>
    <col min="200" max="200" width="23.54296875" style="793" customWidth="1"/>
    <col min="201" max="201" width="20.7265625" style="793" customWidth="1"/>
    <col min="202" max="202" width="22.54296875" style="793" customWidth="1"/>
    <col min="203" max="203" width="23.54296875" style="793" customWidth="1"/>
    <col min="204" max="204" width="20.7265625" style="793" customWidth="1"/>
    <col min="205" max="205" width="22.54296875" style="793" customWidth="1"/>
    <col min="206" max="206" width="23.1796875" style="793" customWidth="1"/>
    <col min="207" max="207" width="20.54296875" style="793" customWidth="1"/>
    <col min="208" max="208" width="27.453125" style="793" customWidth="1"/>
    <col min="209" max="209" width="23.1796875" style="793" customWidth="1"/>
    <col min="210" max="210" width="20.54296875" style="793" customWidth="1"/>
    <col min="211" max="211" width="27.453125" style="793" customWidth="1"/>
    <col min="212" max="212" width="23.1796875" style="793" customWidth="1"/>
    <col min="213" max="213" width="20.54296875" style="793" customWidth="1"/>
    <col min="214" max="214" width="27.453125" style="793" customWidth="1"/>
    <col min="215" max="215" width="23.1796875" style="793" customWidth="1"/>
    <col min="216" max="216" width="20.54296875" style="793" customWidth="1"/>
    <col min="217" max="217" width="27.453125" style="793" customWidth="1"/>
    <col min="218" max="218" width="23.1796875" style="793" customWidth="1"/>
    <col min="219" max="219" width="20.54296875" style="793" customWidth="1"/>
    <col min="220" max="220" width="27.453125" style="793" customWidth="1"/>
    <col min="221" max="221" width="23.1796875" style="793" customWidth="1"/>
    <col min="222" max="222" width="20.54296875" style="793" customWidth="1"/>
    <col min="223" max="223" width="27.453125" style="793" customWidth="1"/>
    <col min="224" max="224" width="23.1796875" style="793" customWidth="1"/>
    <col min="225" max="225" width="20.54296875" style="793" customWidth="1"/>
    <col min="226" max="226" width="27.453125" style="793" customWidth="1"/>
    <col min="227" max="227" width="23.1796875" style="793" customWidth="1"/>
    <col min="228" max="228" width="20.54296875" style="793" customWidth="1"/>
    <col min="229" max="229" width="27.453125" style="793" customWidth="1"/>
    <col min="230" max="230" width="23.1796875" style="793" customWidth="1"/>
    <col min="231" max="231" width="20.54296875" style="793" customWidth="1"/>
    <col min="232" max="232" width="27.453125" style="793" customWidth="1"/>
    <col min="233" max="233" width="23.1796875" style="793" customWidth="1"/>
    <col min="234" max="234" width="20.54296875" style="793" customWidth="1"/>
    <col min="235" max="235" width="27.453125" style="793" customWidth="1"/>
    <col min="236" max="236" width="23.1796875" style="793" customWidth="1"/>
    <col min="237" max="237" width="20.54296875" style="793" customWidth="1"/>
    <col min="238" max="238" width="27.453125" style="793" customWidth="1"/>
    <col min="239" max="239" width="23.1796875" style="793" customWidth="1"/>
    <col min="240" max="240" width="20.54296875" style="793" customWidth="1"/>
    <col min="241" max="241" width="27.453125" style="793" customWidth="1"/>
    <col min="242" max="242" width="23.1796875" style="793" customWidth="1"/>
    <col min="243" max="243" width="20.54296875" style="793" customWidth="1"/>
    <col min="244" max="244" width="27.453125" style="793" customWidth="1"/>
    <col min="245" max="245" width="23.1796875" style="793" customWidth="1"/>
    <col min="246" max="246" width="20.54296875" style="793" customWidth="1"/>
    <col min="247" max="247" width="27.453125" style="793" customWidth="1"/>
    <col min="248" max="248" width="23.1796875" style="793" customWidth="1"/>
    <col min="249" max="249" width="20.54296875" style="793" customWidth="1"/>
    <col min="250" max="250" width="27.453125" style="793" customWidth="1"/>
    <col min="251" max="251" width="24.81640625" style="793" customWidth="1"/>
    <col min="252" max="252" width="21.7265625" style="793" customWidth="1"/>
    <col min="253" max="253" width="16.26953125" style="793" customWidth="1"/>
    <col min="254" max="254" width="22.7265625" style="271" bestFit="1" customWidth="1"/>
    <col min="255" max="255" width="25.1796875" style="271" customWidth="1"/>
    <col min="256" max="256" width="20.54296875" style="271" customWidth="1"/>
    <col min="257" max="257" width="27.7265625" style="271" customWidth="1"/>
    <col min="258" max="258" width="19.7265625" style="271" customWidth="1"/>
    <col min="259" max="259" width="22.54296875" style="271" customWidth="1"/>
    <col min="260" max="260" width="27.7265625" style="271" customWidth="1"/>
    <col min="261" max="261" width="24.26953125" style="271" customWidth="1"/>
    <col min="262" max="262" width="26.26953125" style="271" customWidth="1"/>
    <col min="263" max="264" width="25.1796875" style="271" customWidth="1"/>
    <col min="265" max="265" width="18.1796875" style="271" bestFit="1" customWidth="1"/>
    <col min="266" max="267" width="9.1796875" style="271"/>
    <col min="268" max="268" width="18" style="271" customWidth="1"/>
    <col min="269" max="16384" width="9.1796875" style="271"/>
  </cols>
  <sheetData>
    <row r="1" spans="1:263" ht="18.75" customHeight="1">
      <c r="A1" s="616"/>
      <c r="B1" s="540"/>
      <c r="C1" s="540"/>
      <c r="D1" s="540"/>
      <c r="E1" s="616"/>
      <c r="F1" s="616"/>
      <c r="G1" s="616"/>
      <c r="J1" s="616" t="s">
        <v>348</v>
      </c>
      <c r="K1" s="616"/>
      <c r="L1" s="616"/>
      <c r="M1" s="616"/>
      <c r="N1" s="616"/>
      <c r="Q1" s="780"/>
      <c r="R1" s="780"/>
      <c r="S1" s="780"/>
      <c r="T1" s="774"/>
      <c r="U1" s="774"/>
      <c r="V1" s="780" t="s">
        <v>348</v>
      </c>
      <c r="W1" s="780"/>
      <c r="X1" s="780"/>
      <c r="Y1" s="780"/>
      <c r="Z1" s="780"/>
      <c r="AC1" s="780"/>
      <c r="AD1" s="780"/>
      <c r="AE1" s="780"/>
      <c r="AF1" s="774"/>
      <c r="AG1" s="774"/>
      <c r="AH1" s="780" t="s">
        <v>348</v>
      </c>
      <c r="AI1" s="780"/>
      <c r="AJ1" s="780"/>
      <c r="AK1" s="780"/>
      <c r="AL1" s="780"/>
      <c r="AO1" s="780"/>
      <c r="AP1" s="780"/>
      <c r="AQ1" s="780"/>
      <c r="AR1" s="774"/>
      <c r="AS1" s="774"/>
      <c r="AT1" s="780" t="s">
        <v>348</v>
      </c>
      <c r="AU1" s="780"/>
      <c r="AV1" s="780"/>
      <c r="AW1" s="780"/>
      <c r="AX1" s="780"/>
      <c r="AY1" s="549"/>
      <c r="AZ1" s="549"/>
      <c r="BA1" s="780"/>
      <c r="BB1" s="780"/>
      <c r="BC1" s="780"/>
      <c r="BD1" s="774"/>
      <c r="BE1" s="774"/>
      <c r="BF1" s="780" t="s">
        <v>348</v>
      </c>
      <c r="BG1" s="780"/>
      <c r="BH1" s="780"/>
      <c r="BI1" s="780"/>
      <c r="BJ1" s="780"/>
      <c r="BK1" s="549"/>
      <c r="BL1" s="549"/>
      <c r="BM1" s="780"/>
      <c r="BN1" s="780"/>
      <c r="BO1" s="780"/>
      <c r="BP1" s="774"/>
      <c r="BQ1" s="774"/>
      <c r="BR1" s="780" t="s">
        <v>348</v>
      </c>
      <c r="BS1" s="780"/>
      <c r="BT1" s="780"/>
      <c r="BU1" s="780"/>
      <c r="BV1" s="780"/>
      <c r="BW1" s="549"/>
      <c r="BX1" s="549"/>
      <c r="BY1" s="780"/>
      <c r="BZ1" s="780"/>
      <c r="CA1" s="780"/>
      <c r="CB1" s="774"/>
      <c r="CC1" s="774"/>
      <c r="CD1" s="780" t="s">
        <v>348</v>
      </c>
      <c r="CE1" s="780"/>
      <c r="CF1" s="780"/>
      <c r="CG1" s="780"/>
      <c r="CH1" s="780"/>
      <c r="CI1" s="549"/>
      <c r="CJ1" s="549"/>
      <c r="CK1" s="780"/>
      <c r="CL1" s="780"/>
      <c r="CM1" s="780"/>
      <c r="CN1" s="774"/>
      <c r="CO1" s="774"/>
      <c r="CP1" s="780" t="s">
        <v>348</v>
      </c>
      <c r="CS1" s="1170"/>
      <c r="CT1" s="789"/>
      <c r="CU1" s="789"/>
      <c r="CV1" s="789"/>
      <c r="CW1" s="789"/>
      <c r="CX1" s="789"/>
      <c r="CY1" s="789"/>
      <c r="CZ1" s="780"/>
      <c r="DA1" s="780"/>
      <c r="DB1" s="805" t="s">
        <v>348</v>
      </c>
      <c r="DC1" s="780"/>
      <c r="DD1" s="549"/>
      <c r="DE1" s="549"/>
      <c r="DF1" s="780"/>
      <c r="DG1" s="780"/>
      <c r="DL1" s="780"/>
      <c r="DM1" s="780"/>
      <c r="DN1" s="780" t="s">
        <v>348</v>
      </c>
      <c r="DO1" s="780"/>
      <c r="DP1" s="549"/>
      <c r="DR1" s="780"/>
      <c r="DS1" s="780"/>
      <c r="DT1" s="780"/>
      <c r="DU1" s="790"/>
      <c r="DV1" s="790"/>
      <c r="DW1" s="790"/>
      <c r="DX1" s="803"/>
      <c r="DY1" s="803"/>
      <c r="DZ1" s="803"/>
      <c r="EA1" s="780" t="s">
        <v>348</v>
      </c>
      <c r="EB1" s="790"/>
      <c r="EC1" s="790"/>
      <c r="ED1" s="790"/>
      <c r="EE1" s="790"/>
      <c r="EF1" s="790"/>
      <c r="EI1" s="271"/>
      <c r="EJ1" s="780"/>
      <c r="EK1" s="780"/>
      <c r="EL1" s="780" t="s">
        <v>348</v>
      </c>
      <c r="EM1" s="780"/>
      <c r="EN1" s="780"/>
      <c r="EO1" s="780"/>
      <c r="EQ1" s="774"/>
      <c r="ES1" s="780"/>
      <c r="ET1" s="549"/>
      <c r="EU1" s="549"/>
      <c r="EV1" s="780"/>
      <c r="EW1" s="780"/>
      <c r="EX1" s="780"/>
      <c r="EY1" s="780" t="s">
        <v>348</v>
      </c>
      <c r="EZ1" s="774"/>
      <c r="FB1" s="780"/>
      <c r="FC1" s="780"/>
      <c r="FD1" s="780"/>
      <c r="FE1" s="780"/>
      <c r="FF1" s="549"/>
      <c r="FG1" s="549"/>
      <c r="FH1" s="780"/>
      <c r="FI1" s="780"/>
      <c r="FJ1" s="780"/>
      <c r="FK1" s="1126" t="s">
        <v>348</v>
      </c>
      <c r="FL1" s="1126"/>
      <c r="FM1" s="1126"/>
      <c r="FN1" s="1126"/>
      <c r="FO1" s="1126"/>
      <c r="FP1" s="1126"/>
      <c r="FQ1" s="780"/>
      <c r="FR1" s="549"/>
      <c r="FS1" s="549"/>
      <c r="FT1" s="780"/>
      <c r="FU1" s="780"/>
      <c r="FV1" s="780"/>
      <c r="FW1" s="780" t="s">
        <v>348</v>
      </c>
      <c r="FX1" s="774"/>
      <c r="FZ1" s="780"/>
      <c r="GA1" s="780"/>
      <c r="GB1" s="780"/>
      <c r="GC1" s="1345"/>
      <c r="GD1" s="549"/>
      <c r="GE1" s="549"/>
      <c r="GF1" s="1345"/>
      <c r="GG1" s="1345"/>
      <c r="GH1" s="1345"/>
      <c r="GI1" s="1345" t="s">
        <v>348</v>
      </c>
      <c r="GJ1" s="774"/>
      <c r="GL1" s="1345"/>
      <c r="GM1" s="1345"/>
      <c r="GN1" s="1345"/>
      <c r="GO1" s="1468"/>
      <c r="GP1" s="549"/>
      <c r="GQ1" s="549"/>
      <c r="GR1" s="1468"/>
      <c r="GS1" s="1468"/>
      <c r="GT1" s="1468"/>
      <c r="GU1" s="1468" t="s">
        <v>348</v>
      </c>
      <c r="GV1" s="774"/>
      <c r="GX1" s="1468"/>
      <c r="GY1" s="1468"/>
      <c r="GZ1" s="1468"/>
      <c r="HA1" s="1468"/>
      <c r="HB1" s="549"/>
      <c r="HC1" s="549"/>
      <c r="HD1" s="1468"/>
      <c r="HE1" s="1468"/>
      <c r="HF1" s="1468"/>
      <c r="HG1" s="1468" t="s">
        <v>348</v>
      </c>
      <c r="HH1" s="774"/>
      <c r="HJ1" s="1468"/>
      <c r="HK1" s="1468"/>
      <c r="HL1" s="1468"/>
      <c r="HM1" s="1468"/>
      <c r="HN1" s="549"/>
      <c r="HO1" s="549"/>
      <c r="HP1" s="1468"/>
      <c r="HQ1" s="1468"/>
      <c r="HR1" s="1468"/>
      <c r="HS1" s="1468" t="s">
        <v>348</v>
      </c>
      <c r="HT1" s="774"/>
      <c r="HV1" s="1468"/>
      <c r="HW1" s="1468"/>
      <c r="HX1" s="1468"/>
      <c r="HY1" s="1468"/>
      <c r="HZ1" s="549"/>
      <c r="IA1" s="549"/>
      <c r="IB1" s="1468"/>
      <c r="IC1" s="1468"/>
      <c r="ID1" s="1468"/>
      <c r="IE1" s="1468" t="s">
        <v>348</v>
      </c>
      <c r="IF1" s="774"/>
      <c r="IH1" s="1468"/>
      <c r="II1" s="1468"/>
      <c r="IJ1" s="1468"/>
      <c r="IK1" s="1468"/>
      <c r="IL1" s="549"/>
      <c r="IM1" s="549"/>
      <c r="IN1" s="1468"/>
      <c r="IO1" s="1468"/>
      <c r="IP1" s="1468"/>
      <c r="IQ1" s="1468" t="s">
        <v>348</v>
      </c>
      <c r="IR1" s="774"/>
      <c r="IT1" s="1468"/>
      <c r="IU1" s="1468"/>
      <c r="IV1" s="1468"/>
      <c r="IZ1" s="1468" t="s">
        <v>348</v>
      </c>
    </row>
    <row r="2" spans="1:263" ht="18">
      <c r="B2" s="1262"/>
      <c r="C2" s="1262"/>
      <c r="D2" s="1155"/>
      <c r="E2" s="616"/>
      <c r="F2" s="616"/>
      <c r="G2" s="616"/>
      <c r="J2" s="616" t="s">
        <v>349</v>
      </c>
      <c r="K2" s="616"/>
      <c r="L2" s="616"/>
      <c r="M2" s="616"/>
      <c r="N2" s="616"/>
      <c r="Q2" s="780"/>
      <c r="R2" s="780"/>
      <c r="S2" s="780"/>
      <c r="T2" s="774"/>
      <c r="U2" s="774"/>
      <c r="V2" s="780" t="s">
        <v>349</v>
      </c>
      <c r="W2" s="780"/>
      <c r="X2" s="780"/>
      <c r="Y2" s="780"/>
      <c r="Z2" s="780"/>
      <c r="AC2" s="780"/>
      <c r="AD2" s="780"/>
      <c r="AE2" s="780"/>
      <c r="AF2" s="774"/>
      <c r="AG2" s="774"/>
      <c r="AH2" s="780" t="s">
        <v>349</v>
      </c>
      <c r="AI2" s="780"/>
      <c r="AJ2" s="780"/>
      <c r="AK2" s="780"/>
      <c r="AL2" s="780"/>
      <c r="AO2" s="780"/>
      <c r="AP2" s="780"/>
      <c r="AQ2" s="780"/>
      <c r="AR2" s="774"/>
      <c r="AS2" s="774"/>
      <c r="AT2" s="780" t="s">
        <v>349</v>
      </c>
      <c r="AU2" s="780"/>
      <c r="AV2" s="780"/>
      <c r="AW2" s="780"/>
      <c r="AX2" s="780"/>
      <c r="AY2" s="549"/>
      <c r="AZ2" s="549"/>
      <c r="BA2" s="780"/>
      <c r="BB2" s="780"/>
      <c r="BC2" s="780"/>
      <c r="BD2" s="774"/>
      <c r="BE2" s="774"/>
      <c r="BF2" s="780" t="s">
        <v>349</v>
      </c>
      <c r="BG2" s="780"/>
      <c r="BH2" s="780"/>
      <c r="BI2" s="780"/>
      <c r="BJ2" s="780"/>
      <c r="BK2" s="549"/>
      <c r="BL2" s="549"/>
      <c r="BM2" s="780"/>
      <c r="BN2" s="780"/>
      <c r="BO2" s="780"/>
      <c r="BP2" s="774"/>
      <c r="BQ2" s="774"/>
      <c r="BR2" s="780" t="s">
        <v>349</v>
      </c>
      <c r="BS2" s="780"/>
      <c r="BT2" s="780"/>
      <c r="BU2" s="780"/>
      <c r="BV2" s="780"/>
      <c r="BW2" s="549"/>
      <c r="BX2" s="549"/>
      <c r="BY2" s="780"/>
      <c r="BZ2" s="780"/>
      <c r="CA2" s="780"/>
      <c r="CB2" s="774"/>
      <c r="CC2" s="774"/>
      <c r="CD2" s="780" t="s">
        <v>349</v>
      </c>
      <c r="CE2" s="780"/>
      <c r="CF2" s="780"/>
      <c r="CG2" s="780"/>
      <c r="CH2" s="780"/>
      <c r="CI2" s="549"/>
      <c r="CJ2" s="549"/>
      <c r="CK2" s="780"/>
      <c r="CL2" s="780"/>
      <c r="CM2" s="780"/>
      <c r="CN2" s="774"/>
      <c r="CO2" s="774"/>
      <c r="CP2" s="780" t="s">
        <v>349</v>
      </c>
      <c r="CS2" s="1170"/>
      <c r="CT2" s="789"/>
      <c r="CU2" s="789"/>
      <c r="CV2" s="789"/>
      <c r="CW2" s="789"/>
      <c r="CX2" s="789"/>
      <c r="CY2" s="789"/>
      <c r="CZ2" s="780"/>
      <c r="DA2" s="780"/>
      <c r="DB2" s="805" t="s">
        <v>349</v>
      </c>
      <c r="DC2" s="780"/>
      <c r="DD2" s="549"/>
      <c r="DE2" s="549"/>
      <c r="DF2" s="780"/>
      <c r="DG2" s="780"/>
      <c r="DL2" s="780"/>
      <c r="DM2" s="780"/>
      <c r="DN2" s="780" t="s">
        <v>349</v>
      </c>
      <c r="DO2" s="780"/>
      <c r="DP2" s="549"/>
      <c r="DR2" s="780"/>
      <c r="DS2" s="780"/>
      <c r="DT2" s="780"/>
      <c r="DU2" s="790"/>
      <c r="DV2" s="790"/>
      <c r="DW2" s="790"/>
      <c r="DX2" s="803"/>
      <c r="DY2" s="803"/>
      <c r="DZ2" s="803"/>
      <c r="EA2" s="780" t="s">
        <v>349</v>
      </c>
      <c r="EB2" s="790"/>
      <c r="EC2" s="790"/>
      <c r="ED2" s="790"/>
      <c r="EE2" s="790"/>
      <c r="EF2" s="790"/>
      <c r="EI2" s="271"/>
      <c r="EJ2" s="780"/>
      <c r="EK2" s="780"/>
      <c r="EL2" s="780" t="s">
        <v>349</v>
      </c>
      <c r="EM2" s="780"/>
      <c r="EN2" s="780"/>
      <c r="EO2" s="780"/>
      <c r="EQ2" s="774"/>
      <c r="ES2" s="780"/>
      <c r="ET2" s="549"/>
      <c r="EU2" s="549"/>
      <c r="EV2" s="780"/>
      <c r="EW2" s="780"/>
      <c r="EX2" s="780"/>
      <c r="EY2" s="780" t="s">
        <v>349</v>
      </c>
      <c r="EZ2" s="774"/>
      <c r="FB2" s="780"/>
      <c r="FC2" s="780"/>
      <c r="FD2" s="780"/>
      <c r="FE2" s="780"/>
      <c r="FF2" s="549"/>
      <c r="FG2" s="549"/>
      <c r="FH2" s="780"/>
      <c r="FI2" s="780"/>
      <c r="FJ2" s="780"/>
      <c r="FK2" s="1126" t="s">
        <v>349</v>
      </c>
      <c r="FL2" s="1126"/>
      <c r="FM2" s="1126"/>
      <c r="FN2" s="1126"/>
      <c r="FO2" s="1126"/>
      <c r="FP2" s="1126"/>
      <c r="FQ2" s="780"/>
      <c r="FR2" s="549"/>
      <c r="FS2" s="549"/>
      <c r="FT2" s="780"/>
      <c r="FU2" s="780"/>
      <c r="FV2" s="780"/>
      <c r="FW2" s="780" t="s">
        <v>349</v>
      </c>
      <c r="FX2" s="774"/>
      <c r="FZ2" s="780"/>
      <c r="GA2" s="780"/>
      <c r="GB2" s="780"/>
      <c r="GC2" s="1345"/>
      <c r="GD2" s="549"/>
      <c r="GE2" s="549"/>
      <c r="GF2" s="1345"/>
      <c r="GG2" s="1345"/>
      <c r="GH2" s="1345"/>
      <c r="GI2" s="1345" t="s">
        <v>349</v>
      </c>
      <c r="GJ2" s="774"/>
      <c r="GL2" s="1345"/>
      <c r="GM2" s="1345"/>
      <c r="GN2" s="1345"/>
      <c r="GO2" s="1468"/>
      <c r="GP2" s="549"/>
      <c r="GQ2" s="549"/>
      <c r="GR2" s="1468"/>
      <c r="GS2" s="1468"/>
      <c r="GT2" s="1468"/>
      <c r="GU2" s="1468" t="s">
        <v>349</v>
      </c>
      <c r="GV2" s="774"/>
      <c r="GX2" s="1468"/>
      <c r="GY2" s="1468"/>
      <c r="GZ2" s="1468"/>
      <c r="HA2" s="1468"/>
      <c r="HB2" s="549"/>
      <c r="HC2" s="549"/>
      <c r="HD2" s="1468"/>
      <c r="HE2" s="1468"/>
      <c r="HF2" s="1468"/>
      <c r="HG2" s="1468" t="s">
        <v>349</v>
      </c>
      <c r="HH2" s="774"/>
      <c r="HJ2" s="1468"/>
      <c r="HK2" s="1468"/>
      <c r="HL2" s="1468"/>
      <c r="HM2" s="1468"/>
      <c r="HN2" s="549"/>
      <c r="HO2" s="549"/>
      <c r="HP2" s="1468"/>
      <c r="HQ2" s="1468"/>
      <c r="HR2" s="1468"/>
      <c r="HS2" s="1468" t="s">
        <v>349</v>
      </c>
      <c r="HT2" s="774"/>
      <c r="HV2" s="1468"/>
      <c r="HW2" s="1468"/>
      <c r="HX2" s="1468"/>
      <c r="HY2" s="1468"/>
      <c r="HZ2" s="549"/>
      <c r="IA2" s="549"/>
      <c r="IB2" s="1468"/>
      <c r="IC2" s="1468"/>
      <c r="ID2" s="1468"/>
      <c r="IE2" s="1468" t="s">
        <v>349</v>
      </c>
      <c r="IF2" s="774"/>
      <c r="IH2" s="1468"/>
      <c r="II2" s="1468"/>
      <c r="IJ2" s="1468"/>
      <c r="IK2" s="1468"/>
      <c r="IL2" s="549"/>
      <c r="IM2" s="549"/>
      <c r="IN2" s="1468"/>
      <c r="IO2" s="1468"/>
      <c r="IP2" s="1468"/>
      <c r="IQ2" s="1468" t="s">
        <v>349</v>
      </c>
      <c r="IR2" s="774"/>
      <c r="IT2" s="1468"/>
      <c r="IU2" s="1468"/>
      <c r="IV2" s="1468"/>
      <c r="IZ2" s="1468" t="s">
        <v>349</v>
      </c>
    </row>
    <row r="3" spans="1:263" ht="18">
      <c r="B3" s="1262"/>
      <c r="C3" s="1262"/>
      <c r="D3" s="1155"/>
      <c r="E3" s="616"/>
      <c r="F3" s="616"/>
      <c r="G3" s="616"/>
      <c r="J3" s="616" t="s">
        <v>1019</v>
      </c>
      <c r="K3" s="616"/>
      <c r="L3" s="616"/>
      <c r="M3" s="616"/>
      <c r="N3" s="616"/>
      <c r="Q3" s="780"/>
      <c r="R3" s="780"/>
      <c r="S3" s="780"/>
      <c r="T3" s="774"/>
      <c r="U3" s="774"/>
      <c r="V3" s="780" t="s">
        <v>1019</v>
      </c>
      <c r="W3" s="780"/>
      <c r="X3" s="780"/>
      <c r="Y3" s="780"/>
      <c r="Z3" s="780"/>
      <c r="AC3" s="780"/>
      <c r="AD3" s="780"/>
      <c r="AE3" s="780"/>
      <c r="AF3" s="774"/>
      <c r="AG3" s="774"/>
      <c r="AH3" s="780" t="s">
        <v>1019</v>
      </c>
      <c r="AI3" s="780"/>
      <c r="AJ3" s="780"/>
      <c r="AK3" s="780"/>
      <c r="AL3" s="780"/>
      <c r="AO3" s="780"/>
      <c r="AP3" s="780"/>
      <c r="AQ3" s="780"/>
      <c r="AR3" s="774"/>
      <c r="AS3" s="774"/>
      <c r="AT3" s="780" t="s">
        <v>1019</v>
      </c>
      <c r="AU3" s="780"/>
      <c r="AV3" s="780"/>
      <c r="AW3" s="780"/>
      <c r="AX3" s="780"/>
      <c r="AY3" s="549"/>
      <c r="AZ3" s="549"/>
      <c r="BA3" s="780"/>
      <c r="BB3" s="780"/>
      <c r="BC3" s="780"/>
      <c r="BD3" s="774"/>
      <c r="BE3" s="774"/>
      <c r="BF3" s="780" t="s">
        <v>1019</v>
      </c>
      <c r="BG3" s="780"/>
      <c r="BH3" s="780"/>
      <c r="BI3" s="780"/>
      <c r="BJ3" s="780"/>
      <c r="BK3" s="549"/>
      <c r="BL3" s="549"/>
      <c r="BM3" s="780"/>
      <c r="BN3" s="780"/>
      <c r="BO3" s="780"/>
      <c r="BP3" s="774"/>
      <c r="BQ3" s="774"/>
      <c r="BR3" s="780" t="s">
        <v>1019</v>
      </c>
      <c r="BS3" s="780"/>
      <c r="BT3" s="780"/>
      <c r="BU3" s="780"/>
      <c r="BV3" s="780"/>
      <c r="BW3" s="549"/>
      <c r="BX3" s="549"/>
      <c r="BY3" s="780"/>
      <c r="BZ3" s="780"/>
      <c r="CA3" s="780"/>
      <c r="CB3" s="774"/>
      <c r="CC3" s="774"/>
      <c r="CD3" s="780" t="s">
        <v>1019</v>
      </c>
      <c r="CE3" s="780"/>
      <c r="CF3" s="780"/>
      <c r="CG3" s="780"/>
      <c r="CH3" s="780"/>
      <c r="CI3" s="549"/>
      <c r="CJ3" s="549"/>
      <c r="CK3" s="780"/>
      <c r="CL3" s="780"/>
      <c r="CM3" s="780"/>
      <c r="CN3" s="774"/>
      <c r="CO3" s="774"/>
      <c r="CP3" s="780" t="s">
        <v>1019</v>
      </c>
      <c r="CS3" s="1170"/>
      <c r="CT3" s="789"/>
      <c r="CU3" s="789"/>
      <c r="CV3" s="789"/>
      <c r="CW3" s="789"/>
      <c r="CX3" s="789"/>
      <c r="CY3" s="789"/>
      <c r="CZ3" s="780"/>
      <c r="DA3" s="780"/>
      <c r="DB3" s="805" t="s">
        <v>1019</v>
      </c>
      <c r="DC3" s="780"/>
      <c r="DD3" s="549"/>
      <c r="DE3" s="549"/>
      <c r="DF3" s="780"/>
      <c r="DG3" s="780"/>
      <c r="DL3" s="780"/>
      <c r="DM3" s="780"/>
      <c r="DN3" s="780" t="s">
        <v>1019</v>
      </c>
      <c r="DO3" s="780"/>
      <c r="DP3" s="549"/>
      <c r="DR3" s="780"/>
      <c r="DS3" s="780"/>
      <c r="DT3" s="780"/>
      <c r="DU3" s="790"/>
      <c r="DV3" s="790"/>
      <c r="DW3" s="790"/>
      <c r="DX3" s="803"/>
      <c r="DY3" s="803"/>
      <c r="DZ3" s="803"/>
      <c r="EA3" s="780" t="s">
        <v>1019</v>
      </c>
      <c r="EB3" s="790"/>
      <c r="EC3" s="790"/>
      <c r="ED3" s="790"/>
      <c r="EE3" s="790"/>
      <c r="EF3" s="790"/>
      <c r="EI3" s="271"/>
      <c r="EJ3" s="780"/>
      <c r="EK3" s="780"/>
      <c r="EL3" s="780" t="s">
        <v>1019</v>
      </c>
      <c r="EM3" s="780"/>
      <c r="EN3" s="780"/>
      <c r="EO3" s="780"/>
      <c r="EQ3" s="774"/>
      <c r="ES3" s="780"/>
      <c r="ET3" s="549"/>
      <c r="EU3" s="549"/>
      <c r="EV3" s="780"/>
      <c r="EW3" s="780"/>
      <c r="EX3" s="780"/>
      <c r="EY3" s="780" t="s">
        <v>1019</v>
      </c>
      <c r="EZ3" s="774"/>
      <c r="FB3" s="780"/>
      <c r="FC3" s="780"/>
      <c r="FD3" s="780"/>
      <c r="FE3" s="780"/>
      <c r="FF3" s="549"/>
      <c r="FG3" s="549"/>
      <c r="FH3" s="780"/>
      <c r="FI3" s="780"/>
      <c r="FJ3" s="780"/>
      <c r="FK3" s="1126" t="s">
        <v>1019</v>
      </c>
      <c r="FL3" s="1126"/>
      <c r="FM3" s="1126"/>
      <c r="FN3" s="1126"/>
      <c r="FO3" s="1126"/>
      <c r="FP3" s="1126"/>
      <c r="FQ3" s="780"/>
      <c r="FR3" s="549"/>
      <c r="FS3" s="549"/>
      <c r="FT3" s="780"/>
      <c r="FU3" s="780"/>
      <c r="FV3" s="780"/>
      <c r="FW3" s="780" t="s">
        <v>1019</v>
      </c>
      <c r="FX3" s="774"/>
      <c r="FZ3" s="780"/>
      <c r="GA3" s="780"/>
      <c r="GB3" s="780"/>
      <c r="GC3" s="1345"/>
      <c r="GD3" s="549"/>
      <c r="GE3" s="549"/>
      <c r="GF3" s="1345"/>
      <c r="GG3" s="1345"/>
      <c r="GH3" s="1345"/>
      <c r="GI3" s="1345" t="s">
        <v>1019</v>
      </c>
      <c r="GJ3" s="774"/>
      <c r="GL3" s="1345"/>
      <c r="GM3" s="1345"/>
      <c r="GN3" s="1345"/>
      <c r="GO3" s="1468"/>
      <c r="GP3" s="549"/>
      <c r="GQ3" s="549"/>
      <c r="GR3" s="1468"/>
      <c r="GS3" s="1468"/>
      <c r="GT3" s="1468"/>
      <c r="GU3" s="1468" t="s">
        <v>1019</v>
      </c>
      <c r="GV3" s="774"/>
      <c r="GX3" s="1468"/>
      <c r="GY3" s="1468"/>
      <c r="GZ3" s="1468"/>
      <c r="HA3" s="1468"/>
      <c r="HB3" s="549"/>
      <c r="HC3" s="549"/>
      <c r="HD3" s="1468"/>
      <c r="HE3" s="1468"/>
      <c r="HF3" s="1468"/>
      <c r="HG3" s="1468" t="s">
        <v>1019</v>
      </c>
      <c r="HH3" s="774"/>
      <c r="HJ3" s="1468"/>
      <c r="HK3" s="1468"/>
      <c r="HL3" s="1468"/>
      <c r="HM3" s="1468"/>
      <c r="HN3" s="549"/>
      <c r="HO3" s="549"/>
      <c r="HP3" s="1468"/>
      <c r="HQ3" s="1468"/>
      <c r="HR3" s="1468"/>
      <c r="HS3" s="1468" t="s">
        <v>1019</v>
      </c>
      <c r="HT3" s="774"/>
      <c r="HV3" s="1468"/>
      <c r="HW3" s="1468"/>
      <c r="HX3" s="1468"/>
      <c r="HY3" s="1468"/>
      <c r="HZ3" s="549"/>
      <c r="IA3" s="549"/>
      <c r="IB3" s="1468"/>
      <c r="IC3" s="1468"/>
      <c r="ID3" s="1468"/>
      <c r="IE3" s="1468" t="s">
        <v>1019</v>
      </c>
      <c r="IF3" s="774"/>
      <c r="IH3" s="1468"/>
      <c r="II3" s="1468"/>
      <c r="IJ3" s="1468"/>
      <c r="IK3" s="1468"/>
      <c r="IL3" s="549"/>
      <c r="IM3" s="549"/>
      <c r="IN3" s="1468"/>
      <c r="IO3" s="1468"/>
      <c r="IP3" s="1468"/>
      <c r="IQ3" s="1468" t="s">
        <v>1019</v>
      </c>
      <c r="IR3" s="774"/>
      <c r="IT3" s="1468"/>
      <c r="IU3" s="1468"/>
      <c r="IV3" s="1468"/>
      <c r="IZ3" s="1468" t="s">
        <v>1019</v>
      </c>
    </row>
    <row r="4" spans="1:263" ht="18">
      <c r="B4" s="1262"/>
      <c r="C4" s="1263"/>
      <c r="D4" s="1155"/>
      <c r="E4" s="616"/>
      <c r="F4" s="616"/>
      <c r="G4" s="616"/>
      <c r="H4" s="616"/>
      <c r="I4" s="616"/>
      <c r="J4" s="616"/>
      <c r="K4" s="616"/>
      <c r="L4" s="616"/>
      <c r="M4" s="616"/>
      <c r="N4" s="616"/>
      <c r="O4" s="616"/>
      <c r="P4" s="616"/>
      <c r="Q4" s="220"/>
      <c r="R4" s="220"/>
      <c r="S4" s="220"/>
      <c r="T4" s="616"/>
      <c r="U4" s="616"/>
      <c r="V4" s="616"/>
      <c r="W4" s="271"/>
      <c r="X4" s="271"/>
      <c r="Y4" s="271"/>
      <c r="Z4" s="271"/>
      <c r="AA4" s="271"/>
      <c r="AB4" s="271"/>
      <c r="AC4" s="220"/>
      <c r="AD4" s="220"/>
      <c r="AE4" s="220"/>
      <c r="AF4" s="616"/>
      <c r="AG4" s="616"/>
      <c r="AH4" s="616"/>
      <c r="AI4" s="271"/>
      <c r="AJ4" s="271"/>
      <c r="AK4" s="271"/>
      <c r="AL4" s="271"/>
      <c r="AM4" s="271"/>
      <c r="AN4" s="271"/>
      <c r="AO4" s="220"/>
      <c r="AP4" s="220"/>
      <c r="AQ4" s="220"/>
      <c r="AR4" s="616"/>
      <c r="AS4" s="616"/>
      <c r="AT4" s="616"/>
      <c r="BA4" s="220"/>
      <c r="BB4" s="220"/>
      <c r="BC4" s="220"/>
      <c r="BD4" s="616"/>
      <c r="BE4" s="616"/>
      <c r="BF4" s="616"/>
      <c r="BM4" s="220"/>
      <c r="BN4" s="220"/>
      <c r="BO4" s="220"/>
      <c r="BP4" s="220"/>
      <c r="BQ4" s="220"/>
      <c r="BR4" s="220"/>
      <c r="BS4" s="616"/>
      <c r="BT4" s="616"/>
      <c r="BU4" s="616"/>
      <c r="BV4" s="766"/>
      <c r="BW4" s="766"/>
      <c r="BX4" s="766"/>
      <c r="BY4" s="616"/>
      <c r="BZ4" s="616"/>
      <c r="CA4" s="616"/>
      <c r="CB4" s="616"/>
      <c r="CC4" s="616"/>
      <c r="CD4" s="616"/>
      <c r="CK4" s="220"/>
      <c r="CL4" s="220"/>
      <c r="CM4" s="220"/>
      <c r="CN4" s="616"/>
      <c r="CO4" s="616"/>
      <c r="CP4" s="616"/>
      <c r="CQ4" s="1170"/>
      <c r="CR4" s="1170"/>
      <c r="CS4" s="1170"/>
      <c r="CT4" s="789"/>
      <c r="CU4" s="789"/>
      <c r="CV4" s="789"/>
      <c r="CW4" s="789"/>
      <c r="CX4" s="789"/>
      <c r="CY4" s="789"/>
      <c r="CZ4" s="220"/>
      <c r="DA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759"/>
      <c r="FF4" s="759"/>
      <c r="FG4" s="759"/>
      <c r="FH4" s="616"/>
      <c r="FI4" s="616"/>
      <c r="FJ4" s="616"/>
      <c r="FK4" s="1126"/>
      <c r="FL4" s="1126"/>
      <c r="FM4" s="1126"/>
      <c r="FN4" s="1126"/>
      <c r="FO4" s="1126"/>
      <c r="FP4" s="1126"/>
      <c r="FQ4" s="220"/>
      <c r="FR4" s="220"/>
      <c r="FS4" s="220"/>
      <c r="FT4" s="616"/>
      <c r="FU4" s="616"/>
      <c r="FV4" s="616"/>
      <c r="FW4" s="220"/>
      <c r="FX4" s="220"/>
      <c r="FY4" s="271"/>
      <c r="FZ4" s="271"/>
      <c r="GA4" s="271"/>
      <c r="GB4" s="271"/>
      <c r="GC4" s="220"/>
      <c r="GD4" s="220"/>
      <c r="GE4" s="220"/>
      <c r="GF4" s="1345"/>
      <c r="GG4" s="1345"/>
      <c r="GH4" s="1345"/>
      <c r="GI4" s="220"/>
      <c r="GJ4" s="220"/>
      <c r="GK4" s="774"/>
      <c r="GL4" s="774"/>
      <c r="GM4" s="774"/>
      <c r="GN4" s="774"/>
      <c r="GO4" s="220"/>
      <c r="GP4" s="220"/>
      <c r="GQ4" s="220"/>
      <c r="GR4" s="1266"/>
      <c r="GS4" s="1266"/>
      <c r="GT4" s="1266"/>
      <c r="GU4" s="1464"/>
      <c r="GV4" s="1464"/>
      <c r="GW4" s="1464"/>
      <c r="GX4" s="220"/>
      <c r="GY4" s="220"/>
      <c r="GZ4" s="774"/>
      <c r="HA4" s="774"/>
      <c r="HB4" s="774"/>
      <c r="HC4" s="774"/>
      <c r="HD4" s="774"/>
      <c r="HE4" s="774"/>
      <c r="HF4" s="774"/>
      <c r="HG4" s="220"/>
      <c r="HH4" s="220"/>
      <c r="HI4" s="220"/>
      <c r="HJ4" s="1266"/>
      <c r="HK4" s="1266"/>
      <c r="HL4" s="1266"/>
      <c r="HM4" s="220"/>
      <c r="HN4" s="220"/>
      <c r="HO4" s="774"/>
      <c r="HP4" s="774"/>
      <c r="HQ4" s="774"/>
      <c r="HR4" s="774"/>
      <c r="HS4" s="220"/>
      <c r="HT4" s="220"/>
      <c r="HU4" s="220"/>
      <c r="HV4" s="1266"/>
      <c r="HW4" s="1266"/>
      <c r="HX4" s="1266"/>
      <c r="HY4" s="220"/>
      <c r="HZ4" s="220"/>
      <c r="IA4" s="774"/>
      <c r="IB4" s="774"/>
      <c r="IC4" s="774"/>
      <c r="ID4" s="774"/>
      <c r="IE4" s="220"/>
      <c r="IF4" s="220"/>
      <c r="IG4" s="220"/>
      <c r="IH4" s="1266"/>
      <c r="II4" s="1266"/>
      <c r="IJ4" s="1266"/>
      <c r="IK4" s="220"/>
      <c r="IL4" s="220"/>
      <c r="IM4" s="774"/>
      <c r="IN4" s="774"/>
      <c r="IO4" s="774"/>
      <c r="IP4" s="271"/>
      <c r="IQ4" s="271"/>
      <c r="IR4" s="271"/>
      <c r="IS4" s="271"/>
    </row>
    <row r="5" spans="1:263" ht="18">
      <c r="A5" s="529"/>
      <c r="B5" s="1262"/>
      <c r="C5" s="1131"/>
      <c r="D5" s="1155"/>
      <c r="E5" s="529"/>
      <c r="F5" s="294"/>
      <c r="G5" s="294"/>
      <c r="H5" s="294"/>
      <c r="I5" s="294"/>
      <c r="Q5" s="220"/>
      <c r="R5" s="220"/>
      <c r="S5" s="220"/>
      <c r="T5" s="220"/>
      <c r="U5" s="220"/>
      <c r="V5" s="220"/>
      <c r="W5" s="271"/>
      <c r="X5" s="271"/>
      <c r="Y5" s="271"/>
      <c r="Z5" s="271"/>
      <c r="AA5" s="271"/>
      <c r="AB5" s="271"/>
      <c r="AC5" s="220"/>
      <c r="AD5" s="220"/>
      <c r="AE5" s="220"/>
      <c r="AF5" s="220"/>
      <c r="AG5" s="220"/>
      <c r="AH5" s="220"/>
      <c r="AI5" s="271"/>
      <c r="AJ5" s="271"/>
      <c r="AK5" s="271"/>
      <c r="AL5" s="271"/>
      <c r="AM5" s="271"/>
      <c r="AN5" s="271"/>
      <c r="AO5" s="220"/>
      <c r="AP5" s="220"/>
      <c r="AQ5" s="220"/>
      <c r="AR5" s="220"/>
      <c r="AS5" s="220"/>
      <c r="AT5" s="220"/>
      <c r="BA5" s="220"/>
      <c r="BB5" s="220"/>
      <c r="BC5" s="220"/>
      <c r="BD5" s="220"/>
      <c r="BE5" s="220"/>
      <c r="BF5" s="220"/>
      <c r="BM5" s="220"/>
      <c r="BN5" s="220"/>
      <c r="BO5" s="220"/>
      <c r="BP5" s="220"/>
      <c r="BQ5" s="220"/>
      <c r="BR5" s="220"/>
      <c r="BS5" s="220"/>
      <c r="BT5" s="220"/>
      <c r="BU5" s="220"/>
      <c r="BV5" s="220"/>
      <c r="BW5" s="220"/>
      <c r="BX5" s="220"/>
      <c r="BY5" s="220"/>
      <c r="BZ5" s="220"/>
      <c r="CA5" s="220"/>
      <c r="CB5" s="220"/>
      <c r="CC5" s="220"/>
      <c r="CD5" s="220"/>
      <c r="CK5" s="220"/>
      <c r="CL5" s="220"/>
      <c r="CM5" s="220"/>
      <c r="CN5" s="220"/>
      <c r="CO5" s="220"/>
      <c r="CP5" s="220"/>
      <c r="CQ5" s="220"/>
      <c r="CR5" s="220"/>
      <c r="CS5" s="220"/>
      <c r="CT5" s="220"/>
      <c r="CU5" s="220"/>
      <c r="CV5" s="220"/>
      <c r="CW5" s="220"/>
      <c r="CX5" s="220"/>
      <c r="CY5" s="220"/>
      <c r="CZ5" s="220"/>
      <c r="DA5" s="220"/>
      <c r="DB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71"/>
      <c r="GA5" s="271"/>
      <c r="GB5" s="271"/>
      <c r="GC5" s="220"/>
      <c r="GD5" s="220"/>
      <c r="GE5" s="220"/>
      <c r="GF5" s="220"/>
      <c r="GG5" s="220"/>
      <c r="GH5" s="220"/>
      <c r="GI5" s="220"/>
      <c r="GJ5" s="220"/>
      <c r="GK5" s="220"/>
      <c r="GL5" s="774"/>
      <c r="GM5" s="774"/>
      <c r="GN5" s="774"/>
      <c r="GO5" s="220"/>
      <c r="GP5" s="220"/>
      <c r="GQ5" s="220"/>
      <c r="GR5" s="220"/>
      <c r="GS5" s="220"/>
      <c r="GT5" s="220"/>
      <c r="GU5" s="220"/>
      <c r="GV5" s="220"/>
      <c r="GW5" s="220"/>
      <c r="GX5" s="220"/>
      <c r="GY5" s="220"/>
      <c r="GZ5" s="220"/>
      <c r="HA5" s="774"/>
      <c r="HB5" s="774"/>
      <c r="HC5" s="774"/>
      <c r="HD5" s="774"/>
      <c r="HE5" s="774"/>
      <c r="HF5" s="774"/>
      <c r="HG5" s="220"/>
      <c r="HH5" s="220"/>
      <c r="HI5" s="220"/>
      <c r="HJ5" s="220"/>
      <c r="HK5" s="220"/>
      <c r="HL5" s="220"/>
      <c r="HM5" s="220"/>
      <c r="HN5" s="220"/>
      <c r="HO5" s="220"/>
      <c r="HP5" s="774"/>
      <c r="HQ5" s="774"/>
      <c r="HR5" s="774"/>
      <c r="HS5" s="220"/>
      <c r="HT5" s="220"/>
      <c r="HU5" s="220"/>
      <c r="HV5" s="220"/>
      <c r="HW5" s="220"/>
      <c r="HX5" s="220"/>
      <c r="HY5" s="220"/>
      <c r="HZ5" s="220"/>
      <c r="IA5" s="220"/>
      <c r="IB5" s="774"/>
      <c r="IC5" s="774"/>
      <c r="ID5" s="774"/>
      <c r="IE5" s="220"/>
      <c r="IF5" s="220"/>
      <c r="IG5" s="220"/>
      <c r="IH5" s="220"/>
      <c r="II5" s="220"/>
      <c r="IJ5" s="220"/>
      <c r="IK5" s="220"/>
      <c r="IL5" s="220"/>
      <c r="IM5" s="220"/>
      <c r="IN5" s="774"/>
      <c r="IO5" s="774"/>
      <c r="IP5" s="271"/>
      <c r="IQ5" s="271"/>
      <c r="IR5" s="271"/>
      <c r="IS5" s="271"/>
    </row>
    <row r="6" spans="1:263" ht="29.5">
      <c r="B6" s="1132"/>
      <c r="C6" s="1131"/>
      <c r="D6" s="1133"/>
      <c r="E6" s="1537"/>
      <c r="F6" s="1537"/>
      <c r="G6" s="1537"/>
      <c r="H6" s="294"/>
      <c r="I6" s="294"/>
      <c r="L6" s="592"/>
      <c r="N6" s="214"/>
      <c r="O6" s="214"/>
      <c r="P6" s="214"/>
      <c r="Q6" s="220"/>
      <c r="R6" s="220"/>
      <c r="S6" s="220"/>
      <c r="T6" s="293"/>
      <c r="U6" s="293"/>
      <c r="V6" s="293"/>
      <c r="W6" s="271"/>
      <c r="X6" s="271"/>
      <c r="Y6" s="271"/>
      <c r="Z6" s="271"/>
      <c r="AA6" s="271"/>
      <c r="AB6" s="271"/>
      <c r="AC6" s="220"/>
      <c r="AD6" s="220"/>
      <c r="AE6" s="220"/>
      <c r="AF6" s="293"/>
      <c r="AG6" s="293"/>
      <c r="AH6" s="293"/>
      <c r="AI6" s="271"/>
      <c r="AJ6" s="271"/>
      <c r="AK6" s="271"/>
      <c r="AL6" s="271"/>
      <c r="AM6" s="271"/>
      <c r="AN6" s="271"/>
      <c r="AO6" s="220"/>
      <c r="AP6" s="220"/>
      <c r="AQ6" s="220"/>
      <c r="AR6" s="293"/>
      <c r="AS6" s="293"/>
      <c r="AT6" s="293"/>
      <c r="BA6" s="220"/>
      <c r="BB6" s="220"/>
      <c r="BC6" s="220"/>
      <c r="BD6" s="293"/>
      <c r="BE6" s="293"/>
      <c r="BF6" s="293"/>
      <c r="BI6" s="591"/>
      <c r="BM6" s="220"/>
      <c r="BN6" s="220"/>
      <c r="BO6" s="220"/>
      <c r="BP6" s="220"/>
      <c r="BQ6" s="220"/>
      <c r="BR6" s="220"/>
      <c r="BS6" s="293"/>
      <c r="BT6" s="293"/>
      <c r="BU6" s="293"/>
      <c r="BV6" s="293"/>
      <c r="BW6" s="293"/>
      <c r="BX6" s="293"/>
      <c r="BY6" s="293"/>
      <c r="BZ6" s="293"/>
      <c r="CA6" s="293"/>
      <c r="CB6" s="293"/>
      <c r="CC6" s="293"/>
      <c r="CD6" s="293"/>
      <c r="CK6" s="220"/>
      <c r="CL6" s="220"/>
      <c r="CM6" s="220"/>
      <c r="CN6" s="293"/>
      <c r="CO6" s="293"/>
      <c r="CP6" s="293"/>
      <c r="CQ6" s="293"/>
      <c r="CR6" s="293"/>
      <c r="CS6" s="293"/>
      <c r="CT6" s="293"/>
      <c r="CU6" s="293"/>
      <c r="CV6" s="293"/>
      <c r="CW6" s="293"/>
      <c r="CX6" s="293"/>
      <c r="CY6" s="293"/>
      <c r="CZ6" s="220"/>
      <c r="DA6" s="220"/>
      <c r="DB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93"/>
      <c r="FF6" s="293"/>
      <c r="FG6" s="293"/>
      <c r="FH6" s="293"/>
      <c r="FI6" s="293"/>
      <c r="FJ6" s="293"/>
      <c r="FK6" s="293"/>
      <c r="FL6" s="293"/>
      <c r="FM6" s="293"/>
      <c r="FN6" s="293"/>
      <c r="FO6" s="293"/>
      <c r="FP6" s="293"/>
      <c r="FQ6" s="220"/>
      <c r="FR6" s="220"/>
      <c r="FS6" s="220"/>
      <c r="FT6" s="293"/>
      <c r="FU6" s="293"/>
      <c r="FV6" s="293"/>
      <c r="FW6" s="220"/>
      <c r="FX6" s="220"/>
      <c r="FY6" s="220"/>
      <c r="FZ6" s="271"/>
      <c r="GA6" s="271"/>
      <c r="GB6" s="271"/>
      <c r="GC6" s="218"/>
      <c r="GD6" s="218"/>
      <c r="GE6" s="218"/>
      <c r="GF6" s="293"/>
      <c r="GG6" s="293"/>
      <c r="GH6" s="293"/>
      <c r="GI6" s="218"/>
      <c r="GJ6" s="218"/>
      <c r="GK6" s="218"/>
      <c r="GO6" s="220"/>
      <c r="GP6" s="220"/>
      <c r="GQ6" s="220"/>
      <c r="GR6" s="293"/>
      <c r="GS6" s="293"/>
      <c r="GT6" s="293"/>
      <c r="GU6" s="293"/>
      <c r="GV6" s="293"/>
      <c r="GW6" s="293"/>
      <c r="GX6" s="220"/>
      <c r="GY6" s="220"/>
      <c r="GZ6" s="220"/>
      <c r="HA6" s="774"/>
      <c r="HB6" s="774"/>
      <c r="HC6" s="774"/>
      <c r="HD6" s="774"/>
      <c r="HE6" s="774"/>
      <c r="HF6" s="774"/>
      <c r="HG6" s="220"/>
      <c r="HH6" s="220"/>
      <c r="HI6" s="220"/>
      <c r="HJ6" s="293"/>
      <c r="HK6" s="293"/>
      <c r="HL6" s="293"/>
      <c r="HM6" s="220"/>
      <c r="HN6" s="220"/>
      <c r="HO6" s="220"/>
      <c r="HP6" s="774"/>
      <c r="HQ6" s="774"/>
      <c r="HR6" s="774"/>
      <c r="HS6" s="220"/>
      <c r="HT6" s="220"/>
      <c r="HU6" s="220"/>
      <c r="HV6" s="293"/>
      <c r="HW6" s="293"/>
      <c r="HX6" s="293"/>
      <c r="HY6" s="220"/>
      <c r="HZ6" s="220"/>
      <c r="IA6" s="220"/>
      <c r="IB6" s="774"/>
      <c r="IC6" s="774"/>
      <c r="ID6" s="774"/>
      <c r="IE6" s="220"/>
      <c r="IF6" s="220"/>
      <c r="IG6" s="220"/>
      <c r="IH6" s="293"/>
      <c r="II6" s="293"/>
      <c r="IJ6" s="293"/>
      <c r="IK6" s="220"/>
      <c r="IL6" s="220"/>
      <c r="IM6" s="220"/>
      <c r="IN6" s="774"/>
      <c r="IO6" s="774"/>
      <c r="IP6" s="271"/>
      <c r="IQ6" s="271"/>
      <c r="IR6" s="271"/>
      <c r="IS6" s="271"/>
    </row>
    <row r="7" spans="1:263" ht="18">
      <c r="E7" s="1537"/>
      <c r="F7" s="1537"/>
      <c r="G7" s="1537"/>
      <c r="R7" s="220"/>
      <c r="S7" s="220"/>
      <c r="T7" s="293"/>
      <c r="U7" s="293"/>
      <c r="W7" s="271"/>
      <c r="AD7" s="220"/>
      <c r="AE7" s="220"/>
      <c r="AF7" s="293"/>
      <c r="AG7" s="293"/>
      <c r="AI7" s="271"/>
      <c r="AJ7" s="271"/>
      <c r="AL7" s="271"/>
      <c r="AP7" s="220"/>
      <c r="AQ7" s="220"/>
      <c r="AR7" s="293"/>
      <c r="AS7" s="293"/>
      <c r="AT7" s="549"/>
      <c r="AW7" s="549"/>
      <c r="BA7" s="549"/>
      <c r="BB7" s="220"/>
      <c r="BC7" s="220"/>
      <c r="BD7" s="293"/>
      <c r="BE7" s="293"/>
      <c r="BF7" s="549"/>
      <c r="BI7" s="549"/>
      <c r="BM7" s="549"/>
      <c r="BN7" s="220"/>
      <c r="BO7" s="220"/>
      <c r="BP7" s="220"/>
      <c r="BQ7" s="220"/>
      <c r="BR7" s="220"/>
      <c r="BS7" s="293"/>
      <c r="BT7" s="293"/>
      <c r="BU7" s="549"/>
      <c r="BV7" s="549"/>
      <c r="BW7" s="549"/>
      <c r="BX7" s="549"/>
      <c r="BY7" s="549"/>
      <c r="BZ7" s="549"/>
      <c r="CA7" s="549"/>
      <c r="CB7" s="549"/>
      <c r="CC7" s="549"/>
      <c r="CD7" s="549"/>
      <c r="CG7" s="549"/>
      <c r="CK7" s="549"/>
      <c r="CL7" s="220"/>
      <c r="CM7" s="220"/>
      <c r="CN7" s="293"/>
      <c r="CO7" s="293"/>
      <c r="CP7" s="549"/>
      <c r="CQ7" s="293"/>
      <c r="CR7" s="293"/>
      <c r="CS7" s="549"/>
      <c r="CT7" s="549"/>
      <c r="CU7" s="549"/>
      <c r="CV7" s="455"/>
      <c r="CW7" s="549"/>
      <c r="CX7" s="549"/>
      <c r="CY7" s="549"/>
      <c r="CZ7" s="549"/>
      <c r="DA7" s="220"/>
      <c r="DB7" s="455"/>
      <c r="DE7" s="549"/>
      <c r="DH7" s="455"/>
      <c r="DK7" s="549"/>
      <c r="DN7" s="549"/>
      <c r="DO7" s="549"/>
      <c r="DP7" s="220"/>
      <c r="DQ7" s="220"/>
      <c r="DR7" s="220"/>
      <c r="DS7" s="220"/>
      <c r="DT7" s="220"/>
      <c r="DU7" s="220"/>
      <c r="DV7" s="220"/>
      <c r="DW7" s="220"/>
      <c r="DX7" s="220"/>
      <c r="DY7" s="220"/>
      <c r="DZ7" s="220"/>
      <c r="EA7" s="220"/>
      <c r="EB7" s="220"/>
      <c r="EC7" s="220"/>
      <c r="ED7" s="220"/>
      <c r="EE7" s="220"/>
      <c r="EF7" s="455"/>
      <c r="EG7" s="220"/>
      <c r="EH7" s="220"/>
      <c r="EI7" s="220"/>
      <c r="EJ7" s="220"/>
      <c r="EK7" s="220"/>
      <c r="EL7" s="455"/>
      <c r="EM7" s="220"/>
      <c r="EN7" s="220"/>
      <c r="EO7" s="220"/>
      <c r="EP7" s="220"/>
      <c r="EQ7" s="220"/>
      <c r="ER7" s="220"/>
      <c r="ES7" s="549"/>
      <c r="ET7" s="220"/>
      <c r="EV7" s="220"/>
      <c r="EW7" s="220"/>
      <c r="EX7" s="220"/>
      <c r="EY7" s="220"/>
      <c r="EZ7" s="220"/>
      <c r="FA7" s="220"/>
      <c r="FB7" s="220"/>
      <c r="FC7" s="220"/>
      <c r="FE7" s="549"/>
      <c r="FF7" s="549"/>
      <c r="FH7" s="293"/>
      <c r="FI7" s="293"/>
      <c r="FJ7" s="549"/>
      <c r="FK7" s="293"/>
      <c r="FL7" s="293"/>
      <c r="FM7" s="549"/>
      <c r="FN7" s="293"/>
      <c r="FO7" s="293"/>
      <c r="FP7" s="549"/>
      <c r="FQ7" s="549"/>
      <c r="FR7" s="220"/>
      <c r="FS7" s="220"/>
      <c r="FT7" s="293"/>
      <c r="FU7" s="293"/>
      <c r="FV7" s="549"/>
      <c r="FW7" s="549"/>
      <c r="FX7" s="220"/>
      <c r="FY7" s="220"/>
      <c r="FZ7" s="271"/>
      <c r="GA7" s="271"/>
      <c r="GB7" s="549"/>
      <c r="GC7" s="1379"/>
      <c r="GD7" s="218"/>
      <c r="GE7" s="218"/>
      <c r="GF7" s="293"/>
      <c r="GG7" s="293"/>
      <c r="GH7" s="1379"/>
      <c r="GI7" s="1379"/>
      <c r="GJ7" s="218"/>
      <c r="GK7" s="218"/>
      <c r="GN7" s="1379"/>
      <c r="GO7" s="549"/>
      <c r="GP7" s="220"/>
      <c r="GQ7" s="220"/>
      <c r="GR7" s="293"/>
      <c r="GS7" s="293"/>
      <c r="GT7" s="549"/>
      <c r="GU7" s="293"/>
      <c r="GV7" s="293"/>
      <c r="GW7" s="549"/>
      <c r="GX7" s="549"/>
      <c r="GY7" s="220"/>
      <c r="GZ7" s="220"/>
      <c r="HA7" s="774"/>
      <c r="HB7" s="774"/>
      <c r="HC7" s="774"/>
      <c r="HD7" s="549"/>
      <c r="HE7" s="220"/>
      <c r="HF7" s="220"/>
      <c r="HG7" s="293"/>
      <c r="HH7" s="293"/>
      <c r="HI7" s="549"/>
      <c r="HJ7" s="549"/>
      <c r="HK7" s="220"/>
      <c r="HL7" s="220"/>
      <c r="HM7" s="774"/>
      <c r="HN7" s="774"/>
      <c r="HO7" s="774"/>
      <c r="HP7" s="549"/>
      <c r="HQ7" s="220"/>
      <c r="HR7" s="220"/>
      <c r="HS7" s="293"/>
      <c r="HT7" s="293"/>
      <c r="HU7" s="549"/>
      <c r="HV7" s="549"/>
      <c r="HW7" s="220"/>
      <c r="HX7" s="220"/>
      <c r="HY7" s="774"/>
      <c r="HZ7" s="774"/>
      <c r="IA7" s="774"/>
      <c r="IB7" s="549"/>
      <c r="IC7" s="220"/>
      <c r="ID7" s="220"/>
      <c r="IE7" s="293"/>
      <c r="IF7" s="293"/>
      <c r="IG7" s="549"/>
      <c r="IH7" s="549"/>
      <c r="II7" s="220"/>
      <c r="IJ7" s="220"/>
      <c r="IK7" s="774"/>
      <c r="IL7" s="774"/>
      <c r="IM7" s="271"/>
      <c r="IN7" s="271"/>
      <c r="IO7" s="271"/>
      <c r="IP7" s="271"/>
      <c r="IQ7" s="271"/>
      <c r="IR7" s="271"/>
      <c r="IS7" s="271"/>
    </row>
    <row r="8" spans="1:263" ht="18">
      <c r="A8" s="286">
        <v>1</v>
      </c>
      <c r="B8" s="532"/>
      <c r="C8" s="294" t="s">
        <v>517</v>
      </c>
      <c r="D8" s="529"/>
      <c r="E8" s="1537"/>
      <c r="F8" s="1537"/>
      <c r="G8" s="1537"/>
      <c r="H8" s="294"/>
      <c r="I8" s="294"/>
      <c r="J8" s="220"/>
      <c r="K8" s="220"/>
      <c r="L8" s="29"/>
      <c r="M8" s="29"/>
      <c r="N8" s="294"/>
      <c r="O8" s="529"/>
      <c r="P8" s="454" t="s">
        <v>1272</v>
      </c>
      <c r="Q8" s="294"/>
      <c r="R8" s="294"/>
      <c r="S8" s="294"/>
      <c r="T8" s="294"/>
      <c r="U8" s="294"/>
      <c r="V8" s="294"/>
      <c r="W8" s="294"/>
      <c r="X8" s="220"/>
      <c r="Y8" s="455"/>
      <c r="Z8" s="455"/>
      <c r="AA8" s="455"/>
      <c r="AB8" s="455" t="s">
        <v>1273</v>
      </c>
      <c r="AC8" s="294"/>
      <c r="AD8" s="294"/>
      <c r="AE8" s="294"/>
      <c r="AF8" s="294"/>
      <c r="AG8" s="294"/>
      <c r="AH8" s="294"/>
      <c r="AI8" s="294"/>
      <c r="AJ8" s="220"/>
      <c r="AK8" s="284"/>
      <c r="AL8" s="529"/>
      <c r="AM8" s="294"/>
      <c r="AN8" s="455" t="s">
        <v>1274</v>
      </c>
      <c r="AO8" s="294"/>
      <c r="AP8" s="294"/>
      <c r="AQ8" s="294"/>
      <c r="AR8" s="294"/>
      <c r="AS8" s="294"/>
      <c r="AT8" s="294"/>
      <c r="AU8" s="294"/>
      <c r="AV8" s="220"/>
      <c r="AW8" s="284"/>
      <c r="AX8" s="529"/>
      <c r="AY8" s="294"/>
      <c r="AZ8" s="455" t="s">
        <v>1275</v>
      </c>
      <c r="BA8" s="294"/>
      <c r="BB8" s="294"/>
      <c r="BC8" s="294"/>
      <c r="BD8" s="294"/>
      <c r="BE8" s="294"/>
      <c r="BF8" s="294"/>
      <c r="BG8" s="294"/>
      <c r="BH8" s="220"/>
      <c r="BI8" s="284"/>
      <c r="BJ8" s="529"/>
      <c r="BK8" s="455"/>
      <c r="BL8" s="455" t="s">
        <v>1276</v>
      </c>
      <c r="BM8" s="294"/>
      <c r="BN8" s="294"/>
      <c r="BO8" s="294"/>
      <c r="BP8" s="294"/>
      <c r="BQ8" s="294"/>
      <c r="BR8" s="294"/>
      <c r="BS8" s="294"/>
      <c r="BV8" s="455"/>
      <c r="BW8" s="455"/>
      <c r="BX8" s="455" t="s">
        <v>1277</v>
      </c>
      <c r="BY8" s="294"/>
      <c r="BZ8" s="294"/>
      <c r="CA8" s="294"/>
      <c r="CB8" s="294"/>
      <c r="CC8" s="294"/>
      <c r="CD8" s="294"/>
      <c r="CE8" s="294"/>
      <c r="CF8" s="220"/>
      <c r="CG8" s="284"/>
      <c r="CH8" s="529"/>
      <c r="CI8" s="294"/>
      <c r="CJ8" s="455" t="s">
        <v>1278</v>
      </c>
      <c r="CK8" s="294"/>
      <c r="CL8" s="294"/>
      <c r="CM8" s="294"/>
      <c r="CN8" s="294"/>
      <c r="CO8" s="294"/>
      <c r="CP8" s="294"/>
      <c r="CQ8" s="775"/>
      <c r="CR8" s="775"/>
      <c r="CS8" s="775"/>
      <c r="CT8" s="775"/>
      <c r="CU8" s="775"/>
      <c r="CV8" s="455" t="s">
        <v>1279</v>
      </c>
      <c r="CW8" s="775"/>
      <c r="CX8" s="775"/>
      <c r="CY8" s="775"/>
      <c r="CZ8" s="294"/>
      <c r="DA8" s="294"/>
      <c r="DB8" s="294"/>
      <c r="DC8" s="775"/>
      <c r="DE8" s="455"/>
      <c r="DF8" s="294"/>
      <c r="DH8" s="455" t="s">
        <v>1280</v>
      </c>
      <c r="DI8" s="775"/>
      <c r="DK8" s="455"/>
      <c r="DL8" s="775"/>
      <c r="DO8" s="294"/>
      <c r="DP8" s="294"/>
      <c r="DR8" s="294"/>
      <c r="DS8" s="294"/>
      <c r="DT8" s="455" t="s">
        <v>1281</v>
      </c>
      <c r="DU8" s="775"/>
      <c r="DV8" s="775"/>
      <c r="DW8" s="775"/>
      <c r="DX8" s="775"/>
      <c r="DY8" s="775"/>
      <c r="DZ8" s="775"/>
      <c r="EA8" s="775"/>
      <c r="EB8" s="775"/>
      <c r="EC8" s="775"/>
      <c r="ED8" s="775"/>
      <c r="EE8" s="775"/>
      <c r="EF8" s="455" t="s">
        <v>1282</v>
      </c>
      <c r="EG8" s="294"/>
      <c r="EH8" s="294"/>
      <c r="EI8" s="294"/>
      <c r="EJ8" s="294"/>
      <c r="EK8" s="294"/>
      <c r="EL8" s="294"/>
      <c r="EM8" s="294"/>
      <c r="EN8" s="294"/>
      <c r="EO8" s="294"/>
      <c r="EP8" s="294"/>
      <c r="EQ8" s="294"/>
      <c r="ER8" s="455" t="s">
        <v>1283</v>
      </c>
      <c r="ES8" s="294"/>
      <c r="ET8" s="294"/>
      <c r="EU8" s="294"/>
      <c r="EV8" s="294"/>
      <c r="EW8" s="294"/>
      <c r="EX8" s="294"/>
      <c r="EY8" s="294"/>
      <c r="EZ8" s="294"/>
      <c r="FA8" s="294"/>
      <c r="FB8" s="294"/>
      <c r="FC8" s="294"/>
      <c r="FD8" s="455" t="s">
        <v>1284</v>
      </c>
      <c r="FE8" s="294"/>
      <c r="FF8" s="294"/>
      <c r="FG8" s="294"/>
      <c r="FH8" s="294"/>
      <c r="FI8" s="294"/>
      <c r="FJ8" s="294"/>
      <c r="FK8" s="775"/>
      <c r="FL8" s="775"/>
      <c r="FM8" s="775"/>
      <c r="FN8" s="775"/>
      <c r="FO8" s="775"/>
      <c r="FP8" s="455" t="s">
        <v>1285</v>
      </c>
      <c r="FQ8" s="294"/>
      <c r="FR8" s="294"/>
      <c r="FS8" s="283"/>
      <c r="FT8" s="294"/>
      <c r="FU8" s="294"/>
      <c r="FV8" s="294"/>
      <c r="FW8" s="294"/>
      <c r="FX8" s="294"/>
      <c r="FY8" s="294"/>
      <c r="FZ8" s="294"/>
      <c r="GB8" s="455" t="s">
        <v>1286</v>
      </c>
      <c r="GC8" s="775"/>
      <c r="GD8" s="775"/>
      <c r="GE8" s="793"/>
      <c r="GF8" s="775"/>
      <c r="GG8" s="775"/>
      <c r="GH8" s="775"/>
      <c r="GI8" s="775"/>
      <c r="GJ8" s="775"/>
      <c r="GK8" s="775"/>
      <c r="GL8" s="775"/>
      <c r="GN8" s="455" t="s">
        <v>1287</v>
      </c>
      <c r="GO8" s="775"/>
      <c r="GP8" s="775"/>
      <c r="GR8" s="775"/>
      <c r="GS8" s="775"/>
      <c r="GT8" s="775"/>
      <c r="GU8" s="775"/>
      <c r="GV8" s="775"/>
      <c r="GW8" s="775"/>
      <c r="GX8" s="775"/>
      <c r="GY8" s="775"/>
      <c r="GZ8" s="455" t="s">
        <v>1288</v>
      </c>
      <c r="HA8" s="774"/>
      <c r="HB8" s="774"/>
      <c r="HC8" s="455"/>
      <c r="HD8" s="775"/>
      <c r="HE8" s="775"/>
      <c r="HG8" s="775"/>
      <c r="HH8" s="775"/>
      <c r="HI8" s="775"/>
      <c r="HJ8" s="775"/>
      <c r="HK8" s="775"/>
      <c r="HL8" s="455" t="s">
        <v>1289</v>
      </c>
      <c r="HM8" s="774"/>
      <c r="HN8" s="774"/>
      <c r="HP8" s="775"/>
      <c r="HQ8" s="775"/>
      <c r="HS8" s="775"/>
      <c r="HT8" s="775"/>
      <c r="HU8" s="775"/>
      <c r="HV8" s="775"/>
      <c r="HW8" s="775"/>
      <c r="HX8" s="455" t="s">
        <v>1290</v>
      </c>
      <c r="HY8" s="774"/>
      <c r="HZ8" s="774"/>
      <c r="IB8" s="775"/>
      <c r="IC8" s="775"/>
      <c r="IE8" s="775"/>
      <c r="IF8" s="775"/>
      <c r="IG8" s="775"/>
      <c r="IH8" s="775"/>
      <c r="II8" s="455" t="s">
        <v>1291</v>
      </c>
      <c r="IK8" s="774"/>
      <c r="IL8" s="774"/>
      <c r="IM8" s="271"/>
      <c r="IN8" s="455"/>
      <c r="IO8" s="271"/>
      <c r="IP8" s="271"/>
      <c r="IQ8" s="271"/>
      <c r="IR8" s="271"/>
      <c r="IS8" s="271"/>
      <c r="IV8" s="455" t="s">
        <v>1292</v>
      </c>
      <c r="JC8" s="455" t="s">
        <v>1293</v>
      </c>
    </row>
    <row r="9" spans="1:263" ht="18">
      <c r="A9" s="286"/>
      <c r="B9" s="532"/>
      <c r="C9" s="294"/>
      <c r="D9" s="529"/>
      <c r="E9" s="529"/>
      <c r="F9" s="294"/>
      <c r="G9" s="294"/>
      <c r="H9" s="294"/>
      <c r="I9" s="294"/>
      <c r="J9" s="220"/>
      <c r="K9" s="220"/>
      <c r="L9" s="29"/>
      <c r="M9" s="29"/>
      <c r="N9" s="294"/>
      <c r="O9" s="529"/>
      <c r="P9" s="529"/>
      <c r="Q9" s="294"/>
      <c r="R9" s="294"/>
      <c r="S9" s="294"/>
      <c r="T9" s="294"/>
      <c r="U9" s="294"/>
      <c r="V9" s="294"/>
      <c r="W9" s="294"/>
      <c r="X9" s="220"/>
      <c r="Y9" s="284"/>
      <c r="Z9" s="284"/>
      <c r="AA9" s="284"/>
      <c r="AB9" s="284"/>
      <c r="AC9" s="294"/>
      <c r="AD9" s="294"/>
      <c r="AE9" s="294"/>
      <c r="AF9" s="294"/>
      <c r="AG9" s="294"/>
      <c r="AH9" s="294"/>
      <c r="AI9" s="294"/>
      <c r="AJ9" s="220"/>
      <c r="AK9" s="284"/>
      <c r="AL9" s="529"/>
      <c r="AM9" s="294"/>
      <c r="AN9" s="294"/>
      <c r="AO9" s="294"/>
      <c r="AP9" s="294"/>
      <c r="AQ9" s="294"/>
      <c r="AR9" s="294"/>
      <c r="AS9" s="294"/>
      <c r="AT9" s="294"/>
      <c r="AU9" s="294"/>
      <c r="AV9" s="220"/>
      <c r="AW9" s="284"/>
      <c r="AX9" s="529"/>
      <c r="AY9" s="294"/>
      <c r="AZ9" s="294"/>
      <c r="BA9" s="294"/>
      <c r="BB9" s="294"/>
      <c r="BC9" s="294"/>
      <c r="BD9" s="294"/>
      <c r="BE9" s="294"/>
      <c r="BF9" s="294"/>
      <c r="BG9" s="294"/>
      <c r="BH9" s="220"/>
      <c r="BI9" s="284"/>
      <c r="BJ9" s="529"/>
      <c r="BK9" s="294"/>
      <c r="BL9" s="294"/>
      <c r="BM9" s="294"/>
      <c r="BN9" s="294"/>
      <c r="BO9" s="294"/>
      <c r="BP9" s="294"/>
      <c r="BQ9" s="294"/>
      <c r="BR9" s="294"/>
      <c r="BS9" s="294"/>
      <c r="BT9" s="294"/>
      <c r="BU9" s="294"/>
      <c r="BV9" s="294"/>
      <c r="BW9" s="294"/>
      <c r="BX9" s="294"/>
      <c r="BY9" s="294"/>
      <c r="BZ9" s="294"/>
      <c r="CA9" s="294"/>
      <c r="CB9" s="294"/>
      <c r="CC9" s="294"/>
      <c r="CD9" s="294"/>
      <c r="CE9" s="294"/>
      <c r="CF9" s="294"/>
      <c r="CG9" s="294"/>
      <c r="CH9" s="294"/>
      <c r="CI9" s="220"/>
      <c r="CJ9" s="294"/>
      <c r="CK9" s="294"/>
      <c r="CL9" s="294"/>
      <c r="CM9" s="294"/>
      <c r="CN9" s="294"/>
      <c r="CO9" s="293"/>
      <c r="CP9" s="293"/>
      <c r="CQ9" s="775"/>
      <c r="CR9" s="775"/>
      <c r="CS9" s="775"/>
      <c r="CT9" s="775"/>
      <c r="CU9" s="775"/>
      <c r="CV9" s="775"/>
      <c r="CW9" s="775"/>
      <c r="CX9" s="775"/>
      <c r="CY9" s="775"/>
      <c r="CZ9" s="294"/>
      <c r="DA9" s="294"/>
      <c r="DB9" s="294"/>
      <c r="DC9" s="775"/>
      <c r="DD9" s="220"/>
      <c r="DE9" s="284"/>
      <c r="DF9" s="294"/>
      <c r="DG9" s="220"/>
      <c r="DH9" s="284"/>
      <c r="DI9" s="775"/>
      <c r="DJ9" s="220"/>
      <c r="DK9" s="284"/>
      <c r="DL9" s="775"/>
      <c r="DM9" s="220"/>
      <c r="DN9" s="284"/>
      <c r="DO9" s="294"/>
      <c r="DP9" s="294"/>
      <c r="DQ9" s="294"/>
      <c r="DR9" s="294"/>
      <c r="DS9" s="294"/>
      <c r="DT9" s="294"/>
      <c r="DU9" s="775"/>
      <c r="DV9" s="775"/>
      <c r="DW9" s="775"/>
      <c r="DX9" s="775"/>
      <c r="DY9" s="775"/>
      <c r="DZ9" s="775"/>
      <c r="EA9" s="775"/>
      <c r="EB9" s="775"/>
      <c r="EC9" s="775"/>
      <c r="ED9" s="775"/>
      <c r="EE9" s="775"/>
      <c r="EF9" s="775"/>
      <c r="EG9" s="294"/>
      <c r="EH9" s="294"/>
      <c r="EI9" s="294"/>
      <c r="EJ9" s="294"/>
      <c r="EK9" s="294"/>
      <c r="EL9" s="294"/>
      <c r="EM9" s="294"/>
      <c r="EN9" s="294"/>
      <c r="EO9" s="294"/>
      <c r="EP9" s="294"/>
      <c r="EQ9" s="294"/>
      <c r="ER9" s="294"/>
      <c r="ES9" s="294"/>
      <c r="ET9" s="294"/>
      <c r="EU9" s="294"/>
      <c r="EV9" s="294"/>
      <c r="EW9" s="294"/>
      <c r="EX9" s="294"/>
      <c r="EY9" s="294"/>
      <c r="EZ9" s="294"/>
      <c r="FA9" s="294"/>
      <c r="FB9" s="294"/>
      <c r="FC9" s="294"/>
      <c r="FD9" s="294"/>
      <c r="FE9" s="294"/>
      <c r="FF9" s="294"/>
      <c r="FG9" s="294"/>
      <c r="FH9" s="294"/>
      <c r="FI9" s="294"/>
      <c r="FJ9" s="294"/>
      <c r="FK9" s="775"/>
      <c r="FL9" s="775"/>
      <c r="FM9" s="775"/>
      <c r="FN9" s="775"/>
      <c r="FO9" s="775"/>
      <c r="FP9" s="775"/>
      <c r="FQ9" s="294"/>
      <c r="FR9" s="294"/>
      <c r="FS9" s="294"/>
      <c r="FT9" s="294"/>
      <c r="FU9" s="294"/>
      <c r="FV9" s="294"/>
      <c r="FW9" s="294"/>
      <c r="FX9" s="294"/>
      <c r="FY9" s="294"/>
      <c r="FZ9" s="294"/>
      <c r="GA9" s="220"/>
      <c r="GB9" s="284"/>
      <c r="GC9" s="775"/>
      <c r="GD9" s="775"/>
      <c r="GE9" s="775"/>
      <c r="GF9" s="775"/>
      <c r="GG9" s="775"/>
      <c r="GH9" s="775"/>
      <c r="GI9" s="775"/>
      <c r="GJ9" s="775"/>
      <c r="GK9" s="775"/>
      <c r="GL9" s="775"/>
      <c r="GM9" s="220"/>
      <c r="GN9" s="1136"/>
      <c r="GO9" s="775"/>
      <c r="GP9" s="775"/>
      <c r="GQ9" s="775"/>
      <c r="GR9" s="775"/>
      <c r="GS9" s="775"/>
      <c r="GT9" s="775"/>
      <c r="GU9" s="775"/>
      <c r="GV9" s="775"/>
      <c r="GW9" s="775"/>
      <c r="GX9" s="775"/>
      <c r="GY9" s="775"/>
      <c r="GZ9" s="775"/>
      <c r="HA9" s="774"/>
      <c r="HB9" s="774"/>
      <c r="HC9" s="774"/>
      <c r="HD9" s="775"/>
      <c r="HE9" s="775"/>
      <c r="HF9" s="775"/>
      <c r="HG9" s="775"/>
      <c r="HH9" s="775"/>
      <c r="HI9" s="775"/>
      <c r="HJ9" s="775"/>
      <c r="HK9" s="775"/>
      <c r="HL9" s="775"/>
      <c r="HM9" s="774"/>
      <c r="HN9" s="774"/>
      <c r="HO9" s="774"/>
      <c r="HP9" s="775"/>
      <c r="HQ9" s="775"/>
      <c r="HR9" s="775"/>
      <c r="HS9" s="775"/>
      <c r="HT9" s="775"/>
      <c r="HU9" s="775"/>
      <c r="HV9" s="775"/>
      <c r="HW9" s="775"/>
      <c r="HX9" s="775"/>
      <c r="HY9" s="774"/>
      <c r="HZ9" s="774"/>
      <c r="IA9" s="774"/>
      <c r="IB9" s="775"/>
      <c r="IC9" s="775"/>
      <c r="ID9" s="775"/>
      <c r="IE9" s="775"/>
      <c r="IF9" s="775"/>
      <c r="IG9" s="775"/>
      <c r="IH9" s="775"/>
      <c r="II9" s="775"/>
      <c r="IJ9" s="775"/>
      <c r="IK9" s="774"/>
      <c r="IL9" s="774"/>
      <c r="IM9" s="455"/>
      <c r="IN9" s="271"/>
      <c r="IO9" s="271"/>
      <c r="IP9" s="271"/>
      <c r="IQ9" s="271"/>
      <c r="IR9" s="271"/>
      <c r="IS9" s="271"/>
    </row>
    <row r="10" spans="1:263" ht="18">
      <c r="A10" s="286">
        <v>2</v>
      </c>
      <c r="B10" s="532"/>
      <c r="C10" s="588" t="s">
        <v>651</v>
      </c>
      <c r="D10" s="529"/>
      <c r="E10" s="529"/>
      <c r="F10" s="294"/>
      <c r="G10" s="294"/>
      <c r="H10" s="294"/>
      <c r="I10" s="294"/>
      <c r="J10" s="220"/>
      <c r="K10" s="220"/>
      <c r="L10" s="29"/>
      <c r="M10" s="29"/>
      <c r="N10" s="588"/>
      <c r="O10" s="529"/>
      <c r="P10" s="529"/>
      <c r="Q10" s="294"/>
      <c r="R10" s="294"/>
      <c r="S10" s="294"/>
      <c r="T10" s="294"/>
      <c r="U10" s="294"/>
      <c r="V10" s="294"/>
      <c r="W10" s="588"/>
      <c r="X10" s="529"/>
      <c r="Y10" s="529"/>
      <c r="Z10" s="529"/>
      <c r="AA10" s="529"/>
      <c r="AB10" s="529"/>
      <c r="AC10" s="294"/>
      <c r="AD10" s="294"/>
      <c r="AE10" s="294"/>
      <c r="AF10" s="294"/>
      <c r="AG10" s="294"/>
      <c r="AH10" s="294"/>
      <c r="AI10" s="588"/>
      <c r="AJ10" s="529"/>
      <c r="AK10" s="529"/>
      <c r="AL10" s="294"/>
      <c r="AM10" s="294"/>
      <c r="AN10" s="294"/>
      <c r="AO10" s="294"/>
      <c r="AP10" s="294"/>
      <c r="AQ10" s="294"/>
      <c r="AR10" s="294"/>
      <c r="AS10" s="294"/>
      <c r="AT10" s="294"/>
      <c r="AU10" s="588"/>
      <c r="AV10" s="529"/>
      <c r="AW10" s="529"/>
      <c r="AX10" s="294"/>
      <c r="AY10" s="294"/>
      <c r="AZ10" s="294"/>
      <c r="BA10" s="294"/>
      <c r="BB10" s="294"/>
      <c r="BC10" s="294"/>
      <c r="BD10" s="294"/>
      <c r="BE10" s="294"/>
      <c r="BF10" s="294"/>
      <c r="BG10" s="588"/>
      <c r="BH10" s="529"/>
      <c r="BI10" s="529"/>
      <c r="BJ10" s="294"/>
      <c r="BK10" s="294"/>
      <c r="BL10" s="294"/>
      <c r="BM10" s="294"/>
      <c r="BN10" s="294"/>
      <c r="BO10" s="294"/>
      <c r="BP10" s="294"/>
      <c r="BQ10" s="294"/>
      <c r="BR10" s="294"/>
      <c r="BS10" s="293"/>
      <c r="BT10" s="294"/>
      <c r="BU10" s="294"/>
      <c r="BV10" s="294"/>
      <c r="BW10" s="294"/>
      <c r="BX10" s="294"/>
      <c r="BY10" s="294"/>
      <c r="BZ10" s="294"/>
      <c r="CA10" s="294"/>
      <c r="CB10" s="294"/>
      <c r="CC10" s="294"/>
      <c r="CD10" s="294"/>
      <c r="CE10" s="294"/>
      <c r="CF10" s="294"/>
      <c r="CG10" s="294"/>
      <c r="CH10" s="588"/>
      <c r="CI10" s="529"/>
      <c r="CJ10" s="294"/>
      <c r="CK10" s="294"/>
      <c r="CL10" s="294"/>
      <c r="CM10" s="294"/>
      <c r="CN10" s="294"/>
      <c r="CO10" s="294"/>
      <c r="CP10" s="294"/>
      <c r="CQ10" s="775"/>
      <c r="CR10" s="775"/>
      <c r="CS10" s="775"/>
      <c r="CT10" s="775"/>
      <c r="CU10" s="775"/>
      <c r="CV10" s="775"/>
      <c r="CW10" s="775"/>
      <c r="CX10" s="775"/>
      <c r="CY10" s="775"/>
      <c r="CZ10" s="294"/>
      <c r="DA10" s="294"/>
      <c r="DB10" s="294"/>
      <c r="DC10" s="588"/>
      <c r="DD10" s="772"/>
      <c r="DE10" s="772"/>
      <c r="DF10" s="588"/>
      <c r="DG10" s="529"/>
      <c r="DH10" s="529"/>
      <c r="DI10" s="588"/>
      <c r="DJ10" s="772"/>
      <c r="DK10" s="772"/>
      <c r="DL10" s="588"/>
      <c r="DM10" s="772"/>
      <c r="DN10" s="772"/>
      <c r="DO10" s="294"/>
      <c r="DP10" s="294"/>
      <c r="DQ10" s="294"/>
      <c r="DR10" s="294"/>
      <c r="DS10" s="294"/>
      <c r="DT10" s="294"/>
      <c r="DU10" s="775"/>
      <c r="DV10" s="775"/>
      <c r="DW10" s="775"/>
      <c r="DX10" s="775"/>
      <c r="DY10" s="775"/>
      <c r="DZ10" s="775"/>
      <c r="EA10" s="775"/>
      <c r="EB10" s="775"/>
      <c r="EC10" s="775"/>
      <c r="ED10" s="775"/>
      <c r="EE10" s="775"/>
      <c r="EF10" s="775"/>
      <c r="EG10" s="294"/>
      <c r="EH10" s="294"/>
      <c r="EI10" s="294"/>
      <c r="EJ10" s="294"/>
      <c r="EK10" s="294"/>
      <c r="EL10" s="294"/>
      <c r="EM10" s="294"/>
      <c r="EN10" s="294"/>
      <c r="EO10" s="294"/>
      <c r="EP10" s="294"/>
      <c r="EQ10" s="294"/>
      <c r="ER10" s="294"/>
      <c r="ES10" s="294"/>
      <c r="ET10" s="294"/>
      <c r="EU10" s="294"/>
      <c r="EV10" s="294"/>
      <c r="EW10" s="294"/>
      <c r="EX10" s="294"/>
      <c r="EY10" s="294"/>
      <c r="EZ10" s="294"/>
      <c r="FA10" s="294"/>
      <c r="FB10" s="294"/>
      <c r="FC10" s="294"/>
      <c r="FD10" s="294"/>
      <c r="FE10" s="294"/>
      <c r="FF10" s="294"/>
      <c r="FG10" s="294"/>
      <c r="FH10" s="294"/>
      <c r="FI10" s="294"/>
      <c r="FJ10" s="294"/>
      <c r="FK10" s="775"/>
      <c r="FL10" s="775"/>
      <c r="FM10" s="775"/>
      <c r="FN10" s="775"/>
      <c r="FO10" s="775"/>
      <c r="FP10" s="775"/>
      <c r="FQ10" s="294"/>
      <c r="FR10" s="294"/>
      <c r="FS10" s="294"/>
      <c r="FT10" s="294"/>
      <c r="FU10" s="294"/>
      <c r="FV10" s="294"/>
      <c r="FW10" s="294"/>
      <c r="FX10" s="294"/>
      <c r="FY10" s="294"/>
      <c r="FZ10" s="588"/>
      <c r="GA10" s="529"/>
      <c r="GB10" s="529"/>
      <c r="GC10" s="775"/>
      <c r="GD10" s="775"/>
      <c r="GE10" s="775"/>
      <c r="GF10" s="775"/>
      <c r="GG10" s="775"/>
      <c r="GH10" s="775"/>
      <c r="GI10" s="775"/>
      <c r="GJ10" s="775"/>
      <c r="GK10" s="775"/>
      <c r="GL10" s="588"/>
      <c r="GM10" s="772"/>
      <c r="GN10" s="772"/>
      <c r="GO10" s="775"/>
      <c r="GP10" s="775"/>
      <c r="GQ10" s="775"/>
      <c r="GR10" s="775"/>
      <c r="GS10" s="775"/>
      <c r="GT10" s="775"/>
      <c r="GU10" s="775"/>
      <c r="GV10" s="775"/>
      <c r="GW10" s="775"/>
      <c r="GX10" s="775"/>
      <c r="GY10" s="775"/>
      <c r="GZ10" s="775"/>
      <c r="HA10" s="774"/>
      <c r="HB10" s="774"/>
      <c r="HC10" s="774"/>
      <c r="HD10" s="775"/>
      <c r="HE10" s="775"/>
      <c r="HF10" s="775"/>
      <c r="HG10" s="775"/>
      <c r="HH10" s="775"/>
      <c r="HI10" s="775"/>
      <c r="HJ10" s="775"/>
      <c r="HK10" s="775"/>
      <c r="HL10" s="775"/>
      <c r="HM10" s="774"/>
      <c r="HN10" s="774"/>
      <c r="HO10" s="774"/>
      <c r="HP10" s="775"/>
      <c r="HQ10" s="775"/>
      <c r="HR10" s="775"/>
      <c r="HS10" s="775"/>
      <c r="HT10" s="775"/>
      <c r="HU10" s="775"/>
      <c r="HV10" s="775"/>
      <c r="HW10" s="775"/>
      <c r="HX10" s="775"/>
      <c r="HY10" s="774"/>
      <c r="HZ10" s="774"/>
      <c r="IA10" s="774"/>
      <c r="IB10" s="775"/>
      <c r="IC10" s="775"/>
      <c r="ID10" s="775"/>
      <c r="IE10" s="775"/>
      <c r="IF10" s="775"/>
      <c r="IG10" s="775"/>
      <c r="IH10" s="775"/>
      <c r="II10" s="775"/>
      <c r="IJ10" s="775"/>
      <c r="IK10" s="774"/>
      <c r="IL10" s="774"/>
      <c r="IM10" s="271"/>
      <c r="IN10" s="271"/>
      <c r="IO10" s="271"/>
      <c r="IP10" s="271"/>
      <c r="IQ10" s="271"/>
      <c r="IR10" s="271"/>
      <c r="IS10" s="271"/>
    </row>
    <row r="11" spans="1:263" ht="18">
      <c r="A11" s="286"/>
      <c r="B11" s="532"/>
      <c r="C11" s="588" t="s">
        <v>652</v>
      </c>
      <c r="D11" s="529"/>
      <c r="E11" s="529"/>
      <c r="F11" s="294"/>
      <c r="G11" s="294"/>
      <c r="H11" s="294"/>
      <c r="I11" s="294"/>
      <c r="J11" s="220"/>
      <c r="K11" s="220"/>
      <c r="L11" s="29"/>
      <c r="M11" s="29"/>
      <c r="N11" s="588"/>
      <c r="O11" s="529"/>
      <c r="P11" s="529"/>
      <c r="Q11" s="294"/>
      <c r="R11" s="294"/>
      <c r="S11" s="294"/>
      <c r="T11" s="294"/>
      <c r="U11" s="294"/>
      <c r="V11" s="294"/>
      <c r="W11" s="588"/>
      <c r="X11" s="529"/>
      <c r="Y11" s="529"/>
      <c r="Z11" s="529"/>
      <c r="AA11" s="529"/>
      <c r="AB11" s="529"/>
      <c r="AC11" s="294"/>
      <c r="AD11" s="294"/>
      <c r="AE11" s="294"/>
      <c r="AF11" s="294"/>
      <c r="AG11" s="294"/>
      <c r="AH11" s="294"/>
      <c r="AI11" s="588"/>
      <c r="AJ11" s="529"/>
      <c r="AK11" s="529"/>
      <c r="AL11" s="294"/>
      <c r="AM11" s="294"/>
      <c r="AN11" s="294"/>
      <c r="AO11" s="294"/>
      <c r="AP11" s="294"/>
      <c r="AQ11" s="294"/>
      <c r="AR11" s="294"/>
      <c r="AS11" s="294"/>
      <c r="AT11" s="294"/>
      <c r="AU11" s="588"/>
      <c r="AV11" s="529"/>
      <c r="AW11" s="529"/>
      <c r="AX11" s="294"/>
      <c r="AY11" s="294"/>
      <c r="AZ11" s="294"/>
      <c r="BA11" s="294"/>
      <c r="BB11" s="294"/>
      <c r="BC11" s="294"/>
      <c r="BD11" s="294"/>
      <c r="BE11" s="294"/>
      <c r="BF11" s="294"/>
      <c r="BG11" s="588"/>
      <c r="BH11" s="529"/>
      <c r="BI11" s="529"/>
      <c r="BJ11" s="294"/>
      <c r="BK11" s="294"/>
      <c r="BL11" s="294"/>
      <c r="BM11" s="294"/>
      <c r="BN11" s="294"/>
      <c r="BO11" s="294"/>
      <c r="BP11" s="294"/>
      <c r="BQ11" s="294"/>
      <c r="BR11" s="294"/>
      <c r="BS11" s="293"/>
      <c r="BT11" s="294"/>
      <c r="BU11" s="294"/>
      <c r="BV11" s="294"/>
      <c r="BW11" s="294"/>
      <c r="BX11" s="294"/>
      <c r="BY11" s="294"/>
      <c r="BZ11" s="294"/>
      <c r="CA11" s="294"/>
      <c r="CB11" s="294"/>
      <c r="CC11" s="294"/>
      <c r="CD11" s="294"/>
      <c r="CE11" s="294"/>
      <c r="CF11" s="294"/>
      <c r="CG11" s="294"/>
      <c r="CH11" s="588"/>
      <c r="CI11" s="529"/>
      <c r="CJ11" s="294"/>
      <c r="CK11" s="294"/>
      <c r="CL11" s="294"/>
      <c r="CM11" s="294"/>
      <c r="CN11" s="294"/>
      <c r="CO11" s="294"/>
      <c r="CP11" s="294"/>
      <c r="CQ11" s="775"/>
      <c r="CR11" s="775"/>
      <c r="CS11" s="775"/>
      <c r="CT11" s="775"/>
      <c r="CU11" s="775"/>
      <c r="CV11" s="775"/>
      <c r="CW11" s="775"/>
      <c r="CX11" s="775"/>
      <c r="CY11" s="775"/>
      <c r="CZ11" s="294"/>
      <c r="DA11" s="294"/>
      <c r="DB11" s="294"/>
      <c r="DC11" s="588"/>
      <c r="DD11" s="772"/>
      <c r="DE11" s="772"/>
      <c r="DF11" s="588"/>
      <c r="DG11" s="529"/>
      <c r="DH11" s="529"/>
      <c r="DI11" s="588"/>
      <c r="DJ11" s="772"/>
      <c r="DK11" s="772"/>
      <c r="DL11" s="588"/>
      <c r="DM11" s="772"/>
      <c r="DN11" s="772"/>
      <c r="DO11" s="294"/>
      <c r="DP11" s="294"/>
      <c r="DQ11" s="294"/>
      <c r="DR11" s="294"/>
      <c r="DS11" s="294"/>
      <c r="DT11" s="294"/>
      <c r="DU11" s="775"/>
      <c r="DV11" s="775"/>
      <c r="DW11" s="775"/>
      <c r="DX11" s="775"/>
      <c r="DY11" s="775"/>
      <c r="DZ11" s="775"/>
      <c r="EA11" s="775"/>
      <c r="EB11" s="775"/>
      <c r="EC11" s="775"/>
      <c r="ED11" s="775"/>
      <c r="EE11" s="775"/>
      <c r="EF11" s="775"/>
      <c r="EG11" s="294"/>
      <c r="EH11" s="294"/>
      <c r="EI11" s="294"/>
      <c r="EJ11" s="294"/>
      <c r="EK11" s="294"/>
      <c r="EL11" s="294"/>
      <c r="EM11" s="294"/>
      <c r="EN11" s="294"/>
      <c r="EO11" s="294"/>
      <c r="EP11" s="294"/>
      <c r="EQ11" s="294"/>
      <c r="ER11" s="294"/>
      <c r="ES11" s="294"/>
      <c r="ET11" s="294"/>
      <c r="EU11" s="294"/>
      <c r="EV11" s="294"/>
      <c r="EW11" s="294"/>
      <c r="EX11" s="294"/>
      <c r="EY11" s="294"/>
      <c r="EZ11" s="294"/>
      <c r="FA11" s="294"/>
      <c r="FB11" s="294"/>
      <c r="FC11" s="294"/>
      <c r="FD11" s="294"/>
      <c r="FE11" s="294"/>
      <c r="FF11" s="294"/>
      <c r="FG11" s="294"/>
      <c r="FH11" s="294"/>
      <c r="FI11" s="294"/>
      <c r="FJ11" s="294"/>
      <c r="FK11" s="775"/>
      <c r="FL11" s="775"/>
      <c r="FM11" s="775"/>
      <c r="FN11" s="775"/>
      <c r="FO11" s="775"/>
      <c r="FP11" s="775"/>
      <c r="FQ11" s="294"/>
      <c r="FR11" s="294"/>
      <c r="FS11" s="294"/>
      <c r="FT11" s="294"/>
      <c r="FU11" s="294"/>
      <c r="FV11" s="294"/>
      <c r="FW11" s="294"/>
      <c r="FX11" s="294"/>
      <c r="FY11" s="294"/>
      <c r="FZ11" s="588"/>
      <c r="GA11" s="529"/>
      <c r="GB11" s="529"/>
      <c r="GC11" s="775"/>
      <c r="GD11" s="775"/>
      <c r="GE11" s="775"/>
      <c r="GF11" s="775"/>
      <c r="GG11" s="775"/>
      <c r="GH11" s="775"/>
      <c r="GI11" s="775"/>
      <c r="GJ11" s="775"/>
      <c r="GK11" s="775"/>
      <c r="GL11" s="588"/>
      <c r="GM11" s="772"/>
      <c r="GN11" s="772"/>
      <c r="GO11" s="775"/>
      <c r="GP11" s="775"/>
      <c r="GQ11" s="775"/>
      <c r="GR11" s="775"/>
      <c r="GS11" s="775"/>
      <c r="GT11" s="775"/>
      <c r="GU11" s="775"/>
      <c r="GV11" s="775"/>
      <c r="GW11" s="775"/>
      <c r="GX11" s="775"/>
      <c r="GY11" s="775"/>
      <c r="GZ11" s="775"/>
      <c r="HA11" s="774"/>
      <c r="HB11" s="774"/>
      <c r="HC11" s="774"/>
      <c r="HD11" s="775"/>
      <c r="HE11" s="775"/>
      <c r="HF11" s="775"/>
      <c r="HG11" s="775"/>
      <c r="HH11" s="775"/>
      <c r="HI11" s="775"/>
      <c r="HJ11" s="775"/>
      <c r="HK11" s="775"/>
      <c r="HL11" s="775"/>
      <c r="HM11" s="774"/>
      <c r="HN11" s="774"/>
      <c r="HO11" s="774"/>
      <c r="HP11" s="775"/>
      <c r="HQ11" s="775"/>
      <c r="HR11" s="775"/>
      <c r="HS11" s="775"/>
      <c r="HT11" s="775"/>
      <c r="HU11" s="775"/>
      <c r="HV11" s="775"/>
      <c r="HW11" s="775"/>
      <c r="HX11" s="775"/>
      <c r="HY11" s="774"/>
      <c r="HZ11" s="774"/>
      <c r="IA11" s="774"/>
      <c r="IB11" s="775"/>
      <c r="IC11" s="775"/>
      <c r="ID11" s="775"/>
      <c r="IE11" s="775"/>
      <c r="IF11" s="775"/>
      <c r="IG11" s="775"/>
      <c r="IH11" s="775"/>
      <c r="II11" s="775"/>
      <c r="IJ11" s="775"/>
      <c r="IK11" s="774"/>
      <c r="IL11" s="774"/>
      <c r="IM11" s="271"/>
      <c r="IN11" s="271"/>
      <c r="IO11" s="271"/>
      <c r="IP11" s="271"/>
      <c r="IQ11" s="271"/>
      <c r="IR11" s="271"/>
      <c r="IS11" s="271"/>
    </row>
    <row r="12" spans="1:263" ht="18">
      <c r="A12" s="286"/>
      <c r="B12" s="532"/>
      <c r="C12" s="588"/>
      <c r="D12" s="529" t="s">
        <v>516</v>
      </c>
      <c r="E12" s="529"/>
      <c r="F12" s="294"/>
      <c r="G12" s="294"/>
      <c r="H12" s="294"/>
      <c r="I12" s="294"/>
      <c r="J12" s="220"/>
      <c r="K12" s="220"/>
      <c r="L12" s="29"/>
      <c r="M12" s="219"/>
      <c r="N12" s="588"/>
      <c r="O12" s="529"/>
      <c r="P12" s="529"/>
      <c r="Q12" s="294"/>
      <c r="R12" s="294"/>
      <c r="S12" s="294"/>
      <c r="T12" s="294"/>
      <c r="U12" s="294"/>
      <c r="V12" s="294"/>
      <c r="W12" s="588"/>
      <c r="X12" s="529"/>
      <c r="Y12" s="529"/>
      <c r="Z12" s="529"/>
      <c r="AA12" s="529"/>
      <c r="AB12" s="529"/>
      <c r="AC12" s="294"/>
      <c r="AD12" s="294"/>
      <c r="AE12" s="294"/>
      <c r="AF12" s="294"/>
      <c r="AG12" s="294"/>
      <c r="AH12" s="294"/>
      <c r="AI12" s="588"/>
      <c r="AJ12" s="529"/>
      <c r="AK12" s="529"/>
      <c r="AL12" s="294"/>
      <c r="AM12" s="294"/>
      <c r="AN12" s="294"/>
      <c r="AO12" s="294"/>
      <c r="AP12" s="294"/>
      <c r="AQ12" s="294"/>
      <c r="AR12" s="294"/>
      <c r="AS12" s="294"/>
      <c r="AT12" s="294"/>
      <c r="AU12" s="588"/>
      <c r="AV12" s="529"/>
      <c r="AW12" s="529"/>
      <c r="AX12" s="294"/>
      <c r="AY12" s="294"/>
      <c r="AZ12" s="294"/>
      <c r="BA12" s="294"/>
      <c r="BB12" s="294"/>
      <c r="BC12" s="294"/>
      <c r="BD12" s="294"/>
      <c r="BE12" s="294"/>
      <c r="BF12" s="294"/>
      <c r="BG12" s="588"/>
      <c r="BH12" s="529"/>
      <c r="BI12" s="529"/>
      <c r="BJ12" s="294"/>
      <c r="BK12" s="294"/>
      <c r="BL12" s="294"/>
      <c r="BM12" s="294"/>
      <c r="BN12" s="294"/>
      <c r="BO12" s="294"/>
      <c r="BP12" s="294"/>
      <c r="BQ12" s="294"/>
      <c r="BR12" s="294"/>
      <c r="BS12" s="293"/>
      <c r="BT12" s="294"/>
      <c r="BU12" s="294"/>
      <c r="BV12" s="294"/>
      <c r="BW12" s="294"/>
      <c r="BX12" s="294"/>
      <c r="BY12" s="294"/>
      <c r="BZ12" s="294"/>
      <c r="CA12" s="294"/>
      <c r="CB12" s="294"/>
      <c r="CC12" s="294"/>
      <c r="CD12" s="294"/>
      <c r="CE12" s="294"/>
      <c r="CF12" s="294"/>
      <c r="CG12" s="294"/>
      <c r="CH12" s="588"/>
      <c r="CI12" s="529"/>
      <c r="CJ12" s="294"/>
      <c r="CK12" s="294"/>
      <c r="CL12" s="294"/>
      <c r="CM12" s="294"/>
      <c r="CN12" s="294"/>
      <c r="CO12" s="294"/>
      <c r="CP12" s="294"/>
      <c r="CQ12" s="775"/>
      <c r="CR12" s="775"/>
      <c r="CS12" s="775"/>
      <c r="CT12" s="775"/>
      <c r="CU12" s="775"/>
      <c r="CV12" s="775"/>
      <c r="CW12" s="775"/>
      <c r="CX12" s="775"/>
      <c r="CY12" s="775"/>
      <c r="CZ12" s="294"/>
      <c r="DA12" s="294"/>
      <c r="DB12" s="294"/>
      <c r="DC12" s="588"/>
      <c r="DD12" s="772"/>
      <c r="DE12" s="772"/>
      <c r="DF12" s="588"/>
      <c r="DG12" s="529"/>
      <c r="DH12" s="529"/>
      <c r="DI12" s="588"/>
      <c r="DJ12" s="772"/>
      <c r="DK12" s="772"/>
      <c r="DL12" s="588"/>
      <c r="DM12" s="772"/>
      <c r="DN12" s="772"/>
      <c r="DO12" s="294"/>
      <c r="DP12" s="294"/>
      <c r="DQ12" s="294"/>
      <c r="DR12" s="294"/>
      <c r="DS12" s="294"/>
      <c r="DT12" s="294"/>
      <c r="DU12" s="775"/>
      <c r="DV12" s="775"/>
      <c r="DW12" s="775"/>
      <c r="DX12" s="775"/>
      <c r="DY12" s="775"/>
      <c r="DZ12" s="775"/>
      <c r="EA12" s="775"/>
      <c r="EB12" s="775"/>
      <c r="EC12" s="775"/>
      <c r="ED12" s="775"/>
      <c r="EE12" s="775"/>
      <c r="EF12" s="775"/>
      <c r="EG12" s="294"/>
      <c r="EH12" s="294"/>
      <c r="EI12" s="294"/>
      <c r="EJ12" s="294"/>
      <c r="EK12" s="294"/>
      <c r="EL12" s="294"/>
      <c r="EM12" s="294"/>
      <c r="EN12" s="294"/>
      <c r="EO12" s="294"/>
      <c r="EP12" s="294"/>
      <c r="EQ12" s="294"/>
      <c r="ER12" s="294"/>
      <c r="ES12" s="294"/>
      <c r="ET12" s="294"/>
      <c r="EU12" s="294"/>
      <c r="EV12" s="294"/>
      <c r="EW12" s="294"/>
      <c r="EX12" s="294"/>
      <c r="EY12" s="294"/>
      <c r="EZ12" s="294"/>
      <c r="FA12" s="294"/>
      <c r="FB12" s="294"/>
      <c r="FC12" s="294"/>
      <c r="FD12" s="294"/>
      <c r="FE12" s="587"/>
      <c r="FF12" s="549"/>
      <c r="FG12" s="549"/>
      <c r="FH12" s="549"/>
      <c r="FI12" s="549"/>
      <c r="FJ12" s="222"/>
      <c r="FK12" s="549"/>
      <c r="FL12" s="549"/>
      <c r="FM12" s="222"/>
      <c r="FN12" s="549"/>
      <c r="FO12" s="549"/>
      <c r="FP12" s="222"/>
      <c r="FQ12" s="294"/>
      <c r="FR12" s="294"/>
      <c r="FS12" s="294"/>
      <c r="FT12" s="294"/>
      <c r="FU12" s="294"/>
      <c r="FV12" s="294"/>
      <c r="FW12" s="294"/>
      <c r="FX12" s="294"/>
      <c r="FY12" s="294"/>
      <c r="FZ12" s="588"/>
      <c r="GA12" s="529"/>
      <c r="GB12" s="529"/>
      <c r="GC12" s="775"/>
      <c r="GD12" s="775"/>
      <c r="GE12" s="775"/>
      <c r="GF12" s="775"/>
      <c r="GG12" s="775"/>
      <c r="GH12" s="775"/>
      <c r="GI12" s="775"/>
      <c r="GJ12" s="775"/>
      <c r="GK12" s="775"/>
      <c r="GL12" s="588"/>
      <c r="GM12" s="772"/>
      <c r="GN12" s="772"/>
      <c r="GO12" s="775"/>
      <c r="GP12" s="775"/>
      <c r="GQ12" s="775"/>
      <c r="GR12" s="775"/>
      <c r="GS12" s="775"/>
      <c r="GT12" s="775"/>
      <c r="GU12" s="775"/>
      <c r="GV12" s="775"/>
      <c r="GW12" s="775"/>
      <c r="GX12" s="775"/>
      <c r="GY12" s="775"/>
      <c r="GZ12" s="775"/>
      <c r="HA12" s="774"/>
      <c r="HB12" s="774"/>
      <c r="HC12" s="774"/>
      <c r="HD12" s="775"/>
      <c r="HE12" s="775"/>
      <c r="HF12" s="775"/>
      <c r="HG12" s="775"/>
      <c r="HH12" s="775"/>
      <c r="HI12" s="775"/>
      <c r="HJ12" s="775"/>
      <c r="HK12" s="775"/>
      <c r="HL12" s="775"/>
      <c r="HM12" s="774"/>
      <c r="HN12" s="774"/>
      <c r="HO12" s="774"/>
      <c r="HP12" s="775"/>
      <c r="HQ12" s="775"/>
      <c r="HR12" s="775"/>
      <c r="HS12" s="775"/>
      <c r="HT12" s="775"/>
      <c r="HU12" s="775"/>
      <c r="HV12" s="775"/>
      <c r="HW12" s="775"/>
      <c r="HX12" s="775"/>
      <c r="HY12" s="774"/>
      <c r="HZ12" s="774"/>
      <c r="IA12" s="774"/>
      <c r="IB12" s="775"/>
      <c r="IC12" s="775"/>
      <c r="ID12" s="775"/>
      <c r="IE12" s="775"/>
      <c r="IF12" s="775"/>
      <c r="IG12" s="775"/>
      <c r="IH12" s="775"/>
      <c r="II12" s="775"/>
      <c r="IJ12" s="775"/>
      <c r="IK12" s="774"/>
      <c r="IL12" s="774"/>
      <c r="IM12" s="271"/>
      <c r="IN12" s="271"/>
      <c r="IO12" s="271"/>
      <c r="IP12" s="271"/>
      <c r="IQ12" s="271"/>
      <c r="IR12" s="271"/>
      <c r="IS12" s="271"/>
    </row>
    <row r="13" spans="1:263" ht="17.5">
      <c r="A13" s="286">
        <v>3</v>
      </c>
      <c r="B13" s="532"/>
      <c r="C13" s="529" t="s">
        <v>100</v>
      </c>
      <c r="D13" s="529">
        <v>152</v>
      </c>
      <c r="E13" s="587" t="s">
        <v>393</v>
      </c>
      <c r="F13" s="294"/>
      <c r="G13" s="294"/>
      <c r="H13" s="294"/>
      <c r="I13" s="222">
        <f>'Appendix A'!H272</f>
        <v>9.8149339083815526E-2</v>
      </c>
      <c r="K13" s="590"/>
      <c r="L13" s="232"/>
      <c r="M13" s="232"/>
      <c r="Q13" s="587" t="s">
        <v>393</v>
      </c>
      <c r="T13" s="294"/>
      <c r="U13" s="294"/>
      <c r="V13" s="222">
        <f>+I13</f>
        <v>9.8149339083815526E-2</v>
      </c>
      <c r="AC13" s="587" t="s">
        <v>393</v>
      </c>
      <c r="AF13" s="294"/>
      <c r="AG13" s="294"/>
      <c r="AH13" s="222">
        <f>+I13</f>
        <v>9.8149339083815526E-2</v>
      </c>
      <c r="AL13" s="294"/>
      <c r="AM13" s="222"/>
      <c r="AN13" s="286"/>
      <c r="AO13" s="587" t="s">
        <v>393</v>
      </c>
      <c r="AP13" s="549"/>
      <c r="AQ13" s="549"/>
      <c r="AR13" s="294"/>
      <c r="AS13" s="294"/>
      <c r="AT13" s="222">
        <f>+I13</f>
        <v>9.8149339083815526E-2</v>
      </c>
      <c r="AU13" s="549"/>
      <c r="AV13" s="549"/>
      <c r="AW13" s="549"/>
      <c r="AX13" s="294"/>
      <c r="AY13" s="222"/>
      <c r="AZ13" s="286"/>
      <c r="BA13" s="587" t="s">
        <v>393</v>
      </c>
      <c r="BB13" s="549"/>
      <c r="BC13" s="549"/>
      <c r="BD13" s="294"/>
      <c r="BE13" s="294"/>
      <c r="BF13" s="222">
        <f>+I13</f>
        <v>9.8149339083815526E-2</v>
      </c>
      <c r="BG13" s="549"/>
      <c r="BH13" s="549"/>
      <c r="BI13" s="549"/>
      <c r="BJ13" s="294"/>
      <c r="BK13" s="222"/>
      <c r="BL13" s="286"/>
      <c r="BM13" s="587" t="s">
        <v>393</v>
      </c>
      <c r="BN13" s="549"/>
      <c r="BO13" s="549"/>
      <c r="BP13" s="549"/>
      <c r="BQ13" s="549"/>
      <c r="BR13" s="549"/>
      <c r="BS13" s="222">
        <f>+I13</f>
        <v>9.8149339083815526E-2</v>
      </c>
      <c r="BT13" s="294"/>
      <c r="BU13" s="222"/>
      <c r="BV13" s="222"/>
      <c r="BW13" s="222"/>
      <c r="BX13" s="222"/>
      <c r="BY13" s="587" t="s">
        <v>393</v>
      </c>
      <c r="BZ13" s="549"/>
      <c r="CA13" s="549"/>
      <c r="CB13" s="294"/>
      <c r="CC13" s="294"/>
      <c r="CD13" s="222">
        <f>+I13</f>
        <v>9.8149339083815526E-2</v>
      </c>
      <c r="CE13" s="587"/>
      <c r="CF13" s="549"/>
      <c r="CG13" s="549"/>
      <c r="CH13" s="549"/>
      <c r="CI13" s="549"/>
      <c r="CJ13" s="286"/>
      <c r="CK13" s="587" t="s">
        <v>393</v>
      </c>
      <c r="CL13" s="549"/>
      <c r="CM13" s="549"/>
      <c r="CN13" s="294"/>
      <c r="CO13" s="294"/>
      <c r="CP13" s="222">
        <f>I13</f>
        <v>9.8149339083815526E-2</v>
      </c>
      <c r="CQ13" s="775"/>
      <c r="CR13" s="775"/>
      <c r="CS13" s="222"/>
      <c r="CT13" s="222"/>
      <c r="CU13" s="222"/>
      <c r="CV13" s="222"/>
      <c r="CW13" s="587" t="s">
        <v>393</v>
      </c>
      <c r="CX13" s="549"/>
      <c r="CY13" s="549"/>
      <c r="CZ13" s="549"/>
      <c r="DA13" s="549"/>
      <c r="DB13" s="222">
        <f>I13</f>
        <v>9.8149339083815526E-2</v>
      </c>
      <c r="DI13" s="587" t="s">
        <v>393</v>
      </c>
      <c r="DJ13" s="549"/>
      <c r="DK13" s="549"/>
      <c r="DL13" s="549"/>
      <c r="DM13" s="549"/>
      <c r="DN13" s="222">
        <f>I13</f>
        <v>9.8149339083815526E-2</v>
      </c>
      <c r="DO13" s="222"/>
      <c r="DU13" s="587" t="s">
        <v>393</v>
      </c>
      <c r="DV13" s="549"/>
      <c r="DW13" s="549"/>
      <c r="DX13" s="549"/>
      <c r="DY13" s="549"/>
      <c r="DZ13" s="222">
        <f>I13</f>
        <v>9.8149339083815526E-2</v>
      </c>
      <c r="EA13" s="222"/>
      <c r="EB13" s="222"/>
      <c r="EC13" s="222"/>
      <c r="ED13" s="222"/>
      <c r="EE13" s="222"/>
      <c r="EF13" s="222"/>
      <c r="EG13" s="587" t="s">
        <v>393</v>
      </c>
      <c r="EH13" s="549"/>
      <c r="EI13" s="549"/>
      <c r="EJ13" s="549"/>
      <c r="EK13" s="549"/>
      <c r="EL13" s="222">
        <f>I13</f>
        <v>9.8149339083815526E-2</v>
      </c>
      <c r="EM13" s="549"/>
      <c r="EN13" s="549"/>
      <c r="EO13" s="222"/>
      <c r="EP13" s="549"/>
      <c r="ES13" s="587" t="s">
        <v>393</v>
      </c>
      <c r="ET13" s="549"/>
      <c r="EU13" s="549"/>
      <c r="EV13" s="549"/>
      <c r="EW13" s="549"/>
      <c r="EX13" s="222">
        <f>I13</f>
        <v>9.8149339083815526E-2</v>
      </c>
      <c r="EY13" s="549"/>
      <c r="FC13" s="549"/>
      <c r="FD13" s="549"/>
      <c r="FE13" s="587" t="s">
        <v>393</v>
      </c>
      <c r="FF13" s="549"/>
      <c r="FG13" s="549"/>
      <c r="FH13" s="549"/>
      <c r="FI13" s="549"/>
      <c r="FJ13" s="222">
        <f>I13</f>
        <v>9.8149339083815526E-2</v>
      </c>
      <c r="FK13" s="549"/>
      <c r="FL13" s="549"/>
      <c r="FM13" s="222"/>
      <c r="FN13" s="549"/>
      <c r="FO13" s="549"/>
      <c r="FP13" s="222"/>
      <c r="FQ13" s="587" t="s">
        <v>393</v>
      </c>
      <c r="FR13" s="549"/>
      <c r="FS13" s="549"/>
      <c r="FT13" s="775"/>
      <c r="FU13" s="775"/>
      <c r="FV13" s="222">
        <f>+I13</f>
        <v>9.8149339083815526E-2</v>
      </c>
      <c r="FW13" s="283"/>
      <c r="FZ13" s="587"/>
      <c r="GA13" s="549"/>
      <c r="GB13" s="549"/>
      <c r="GC13" s="587" t="s">
        <v>393</v>
      </c>
      <c r="GD13" s="549"/>
      <c r="GE13" s="549"/>
      <c r="GF13" s="775"/>
      <c r="GG13" s="775"/>
      <c r="GH13" s="222">
        <f>+I13</f>
        <v>9.8149339083815526E-2</v>
      </c>
      <c r="GI13" s="793"/>
      <c r="GL13" s="587"/>
      <c r="GM13" s="549"/>
      <c r="GN13" s="549"/>
      <c r="GO13" s="587" t="s">
        <v>393</v>
      </c>
      <c r="GP13" s="549"/>
      <c r="GQ13" s="549"/>
      <c r="GR13" s="775"/>
      <c r="GS13" s="775"/>
      <c r="GT13" s="222">
        <f>+$I$13</f>
        <v>9.8149339083815526E-2</v>
      </c>
      <c r="GU13" s="775"/>
      <c r="GV13" s="775"/>
      <c r="GW13" s="222">
        <f>+$I$13</f>
        <v>9.8149339083815526E-2</v>
      </c>
      <c r="GX13" s="549"/>
      <c r="HA13" s="587" t="s">
        <v>393</v>
      </c>
      <c r="HB13" s="549"/>
      <c r="HC13" s="549"/>
      <c r="HD13" s="775"/>
      <c r="HE13" s="775"/>
      <c r="HF13" s="222">
        <f>+$I$13</f>
        <v>9.8149339083815526E-2</v>
      </c>
      <c r="HG13" s="775"/>
      <c r="HH13" s="775"/>
      <c r="HI13" s="222"/>
      <c r="HJ13" s="549"/>
      <c r="HM13" s="587" t="s">
        <v>393</v>
      </c>
      <c r="HN13" s="549"/>
      <c r="HO13" s="549"/>
      <c r="HP13" s="775"/>
      <c r="HQ13" s="775"/>
      <c r="HR13" s="222">
        <f>+$I$13</f>
        <v>9.8149339083815526E-2</v>
      </c>
      <c r="HV13" s="549"/>
      <c r="HY13" s="587" t="s">
        <v>393</v>
      </c>
      <c r="HZ13" s="549"/>
      <c r="IA13" s="549"/>
      <c r="IB13" s="775"/>
      <c r="IC13" s="775"/>
      <c r="ID13" s="222">
        <f>+$I$13</f>
        <v>9.8149339083815526E-2</v>
      </c>
      <c r="IH13" s="549"/>
      <c r="IK13" s="587" t="s">
        <v>393</v>
      </c>
      <c r="IL13" s="549"/>
      <c r="IM13" s="549"/>
      <c r="IN13" s="775"/>
      <c r="IO13" s="775"/>
      <c r="IP13" s="222">
        <f>+$I$13</f>
        <v>9.8149339083815526E-2</v>
      </c>
      <c r="IQ13" s="271"/>
      <c r="IR13" s="271"/>
      <c r="IS13" s="271"/>
    </row>
    <row r="14" spans="1:263" ht="17.5">
      <c r="A14" s="286">
        <v>4</v>
      </c>
      <c r="B14" s="532"/>
      <c r="C14" s="529" t="s">
        <v>222</v>
      </c>
      <c r="D14" s="529">
        <v>159</v>
      </c>
      <c r="E14" s="587" t="s">
        <v>391</v>
      </c>
      <c r="F14" s="294"/>
      <c r="G14" s="294"/>
      <c r="H14" s="294"/>
      <c r="I14" s="222">
        <f>'Appendix A'!H281</f>
        <v>0.10432797440149444</v>
      </c>
      <c r="K14" s="590"/>
      <c r="L14" s="232"/>
      <c r="M14" s="232"/>
      <c r="Q14" s="587" t="s">
        <v>391</v>
      </c>
      <c r="T14" s="294"/>
      <c r="U14" s="294"/>
      <c r="V14" s="222">
        <f>+I14</f>
        <v>0.10432797440149444</v>
      </c>
      <c r="AC14" s="587" t="s">
        <v>391</v>
      </c>
      <c r="AF14" s="294"/>
      <c r="AG14" s="294"/>
      <c r="AH14" s="222">
        <f>+I14</f>
        <v>0.10432797440149444</v>
      </c>
      <c r="AL14" s="294"/>
      <c r="AM14" s="222"/>
      <c r="AN14" s="286"/>
      <c r="AO14" s="587" t="s">
        <v>391</v>
      </c>
      <c r="AP14" s="549"/>
      <c r="AQ14" s="549"/>
      <c r="AR14" s="294"/>
      <c r="AS14" s="294"/>
      <c r="AT14" s="222">
        <f>+I14</f>
        <v>0.10432797440149444</v>
      </c>
      <c r="AU14" s="549"/>
      <c r="AV14" s="549"/>
      <c r="AW14" s="549"/>
      <c r="AX14" s="294"/>
      <c r="AY14" s="222"/>
      <c r="AZ14" s="286"/>
      <c r="BA14" s="587" t="s">
        <v>391</v>
      </c>
      <c r="BB14" s="549"/>
      <c r="BC14" s="549"/>
      <c r="BD14" s="294"/>
      <c r="BE14" s="294"/>
      <c r="BF14" s="222">
        <f>+I14</f>
        <v>0.10432797440149444</v>
      </c>
      <c r="BG14" s="549"/>
      <c r="BH14" s="549"/>
      <c r="BI14" s="549"/>
      <c r="BJ14" s="294"/>
      <c r="BK14" s="222"/>
      <c r="BL14" s="286"/>
      <c r="BM14" s="587" t="s">
        <v>391</v>
      </c>
      <c r="BN14" s="549"/>
      <c r="BO14" s="549"/>
      <c r="BP14" s="549"/>
      <c r="BQ14" s="549"/>
      <c r="BR14" s="549"/>
      <c r="BS14" s="222">
        <f>+I14</f>
        <v>0.10432797440149444</v>
      </c>
      <c r="BT14" s="294"/>
      <c r="BU14" s="222"/>
      <c r="BV14" s="222"/>
      <c r="BW14" s="222"/>
      <c r="BX14" s="222"/>
      <c r="BY14" s="587" t="s">
        <v>391</v>
      </c>
      <c r="BZ14" s="549"/>
      <c r="CA14" s="549"/>
      <c r="CB14" s="294"/>
      <c r="CC14" s="294"/>
      <c r="CD14" s="222">
        <f>+I14</f>
        <v>0.10432797440149444</v>
      </c>
      <c r="CE14" s="587"/>
      <c r="CF14" s="549"/>
      <c r="CG14" s="549"/>
      <c r="CH14" s="549"/>
      <c r="CI14" s="549"/>
      <c r="CJ14" s="286"/>
      <c r="CK14" s="587" t="s">
        <v>391</v>
      </c>
      <c r="CL14" s="549"/>
      <c r="CM14" s="549"/>
      <c r="CN14" s="294"/>
      <c r="CO14" s="294"/>
      <c r="CP14" s="222">
        <f>I14</f>
        <v>0.10432797440149444</v>
      </c>
      <c r="CQ14" s="775"/>
      <c r="CR14" s="775"/>
      <c r="CS14" s="222"/>
      <c r="CT14" s="222"/>
      <c r="CU14" s="222"/>
      <c r="CV14" s="222"/>
      <c r="CW14" s="587" t="s">
        <v>391</v>
      </c>
      <c r="CX14" s="549"/>
      <c r="CY14" s="549"/>
      <c r="CZ14" s="549"/>
      <c r="DA14" s="549"/>
      <c r="DB14" s="222">
        <f>I14</f>
        <v>0.10432797440149444</v>
      </c>
      <c r="DI14" s="587" t="s">
        <v>391</v>
      </c>
      <c r="DJ14" s="549"/>
      <c r="DK14" s="549"/>
      <c r="DL14" s="549"/>
      <c r="DM14" s="549"/>
      <c r="DN14" s="222">
        <f>I14</f>
        <v>0.10432797440149444</v>
      </c>
      <c r="DO14" s="222"/>
      <c r="DU14" s="587" t="s">
        <v>391</v>
      </c>
      <c r="DV14" s="549"/>
      <c r="DW14" s="549"/>
      <c r="DX14" s="549"/>
      <c r="DY14" s="549"/>
      <c r="DZ14" s="222">
        <f>I14</f>
        <v>0.10432797440149444</v>
      </c>
      <c r="EA14" s="222"/>
      <c r="EB14" s="222"/>
      <c r="EC14" s="222"/>
      <c r="ED14" s="222"/>
      <c r="EE14" s="222"/>
      <c r="EF14" s="222"/>
      <c r="EG14" s="587" t="s">
        <v>391</v>
      </c>
      <c r="EH14" s="549"/>
      <c r="EI14" s="549"/>
      <c r="EJ14" s="549"/>
      <c r="EK14" s="549"/>
      <c r="EL14" s="222">
        <f>I14</f>
        <v>0.10432797440149444</v>
      </c>
      <c r="EM14" s="549"/>
      <c r="EN14" s="549"/>
      <c r="EO14" s="222"/>
      <c r="EP14" s="549"/>
      <c r="ES14" s="587" t="s">
        <v>391</v>
      </c>
      <c r="ET14" s="549"/>
      <c r="EU14" s="549"/>
      <c r="EV14" s="549"/>
      <c r="EW14" s="549"/>
      <c r="EX14" s="222">
        <f>I14</f>
        <v>0.10432797440149444</v>
      </c>
      <c r="EY14" s="549"/>
      <c r="FC14" s="549"/>
      <c r="FD14" s="549"/>
      <c r="FE14" s="587" t="s">
        <v>391</v>
      </c>
      <c r="FF14" s="549"/>
      <c r="FG14" s="549"/>
      <c r="FH14" s="549"/>
      <c r="FI14" s="549"/>
      <c r="FJ14" s="222">
        <f>I14</f>
        <v>0.10432797440149444</v>
      </c>
      <c r="FK14" s="549"/>
      <c r="FL14" s="549"/>
      <c r="FM14" s="222"/>
      <c r="FN14" s="549"/>
      <c r="FO14" s="549"/>
      <c r="FP14" s="222"/>
      <c r="FQ14" s="587" t="s">
        <v>391</v>
      </c>
      <c r="FR14" s="549"/>
      <c r="FS14" s="549"/>
      <c r="FT14" s="775"/>
      <c r="FU14" s="775"/>
      <c r="FV14" s="222">
        <f>+I14</f>
        <v>0.10432797440149444</v>
      </c>
      <c r="FW14" s="283"/>
      <c r="FZ14" s="587"/>
      <c r="GA14" s="549"/>
      <c r="GB14" s="549"/>
      <c r="GC14" s="587" t="s">
        <v>391</v>
      </c>
      <c r="GD14" s="549"/>
      <c r="GE14" s="549"/>
      <c r="GF14" s="775"/>
      <c r="GG14" s="775"/>
      <c r="GH14" s="222">
        <f>+I14</f>
        <v>0.10432797440149444</v>
      </c>
      <c r="GI14" s="793"/>
      <c r="GL14" s="587"/>
      <c r="GM14" s="549"/>
      <c r="GN14" s="549"/>
      <c r="GO14" s="587" t="s">
        <v>391</v>
      </c>
      <c r="GP14" s="549"/>
      <c r="GQ14" s="549"/>
      <c r="GR14" s="775"/>
      <c r="GS14" s="775"/>
      <c r="GT14" s="222">
        <f>+$I$14</f>
        <v>0.10432797440149444</v>
      </c>
      <c r="GU14" s="775"/>
      <c r="GV14" s="775"/>
      <c r="GW14" s="222">
        <f>+$I$14</f>
        <v>0.10432797440149444</v>
      </c>
      <c r="GX14" s="549"/>
      <c r="HA14" s="587" t="s">
        <v>391</v>
      </c>
      <c r="HB14" s="549"/>
      <c r="HC14" s="549"/>
      <c r="HD14" s="775"/>
      <c r="HE14" s="775"/>
      <c r="HF14" s="222">
        <f>+$I$14</f>
        <v>0.10432797440149444</v>
      </c>
      <c r="HG14" s="775"/>
      <c r="HH14" s="775"/>
      <c r="HI14" s="222"/>
      <c r="HJ14" s="549"/>
      <c r="HM14" s="587" t="s">
        <v>391</v>
      </c>
      <c r="HN14" s="549"/>
      <c r="HO14" s="549"/>
      <c r="HP14" s="775"/>
      <c r="HQ14" s="775"/>
      <c r="HR14" s="222">
        <f>+$I$14</f>
        <v>0.10432797440149444</v>
      </c>
      <c r="HV14" s="549"/>
      <c r="HY14" s="587" t="s">
        <v>391</v>
      </c>
      <c r="HZ14" s="549"/>
      <c r="IA14" s="549"/>
      <c r="IB14" s="775"/>
      <c r="IC14" s="775"/>
      <c r="ID14" s="222">
        <f>+$I$14</f>
        <v>0.10432797440149444</v>
      </c>
      <c r="IH14" s="549"/>
      <c r="IK14" s="587" t="s">
        <v>391</v>
      </c>
      <c r="IL14" s="549"/>
      <c r="IM14" s="549"/>
      <c r="IN14" s="775"/>
      <c r="IO14" s="775"/>
      <c r="IP14" s="222">
        <f>+$I$14</f>
        <v>0.10432797440149444</v>
      </c>
      <c r="IQ14" s="271"/>
      <c r="IR14" s="271"/>
      <c r="IS14" s="271"/>
    </row>
    <row r="15" spans="1:263" ht="17.5">
      <c r="A15" s="286">
        <v>5</v>
      </c>
      <c r="B15" s="286"/>
      <c r="C15" s="529" t="s">
        <v>85</v>
      </c>
      <c r="D15" s="529"/>
      <c r="E15" s="294" t="s">
        <v>432</v>
      </c>
      <c r="F15" s="294"/>
      <c r="G15" s="294"/>
      <c r="H15" s="294"/>
      <c r="I15" s="222">
        <f>+I14-I13</f>
        <v>6.1786353176789127E-3</v>
      </c>
      <c r="K15" s="590"/>
      <c r="L15" s="232"/>
      <c r="M15" s="232"/>
      <c r="Q15" s="294" t="s">
        <v>432</v>
      </c>
      <c r="T15" s="294"/>
      <c r="U15" s="294"/>
      <c r="V15" s="222">
        <f>+I15</f>
        <v>6.1786353176789127E-3</v>
      </c>
      <c r="AC15" s="294" t="s">
        <v>432</v>
      </c>
      <c r="AF15" s="294"/>
      <c r="AG15" s="294"/>
      <c r="AH15" s="222">
        <f>+I15</f>
        <v>6.1786353176789127E-3</v>
      </c>
      <c r="AL15" s="294"/>
      <c r="AM15" s="222"/>
      <c r="AN15" s="286"/>
      <c r="AO15" s="294" t="s">
        <v>432</v>
      </c>
      <c r="AP15" s="549"/>
      <c r="AQ15" s="549"/>
      <c r="AR15" s="294"/>
      <c r="AS15" s="294"/>
      <c r="AT15" s="222">
        <f>+I15</f>
        <v>6.1786353176789127E-3</v>
      </c>
      <c r="AU15" s="549"/>
      <c r="AV15" s="549"/>
      <c r="AW15" s="549"/>
      <c r="AX15" s="294"/>
      <c r="AY15" s="222"/>
      <c r="AZ15" s="286"/>
      <c r="BA15" s="294" t="s">
        <v>432</v>
      </c>
      <c r="BB15" s="549"/>
      <c r="BC15" s="549"/>
      <c r="BD15" s="294"/>
      <c r="BE15" s="294"/>
      <c r="BF15" s="222">
        <f>+I15</f>
        <v>6.1786353176789127E-3</v>
      </c>
      <c r="BG15" s="549"/>
      <c r="BH15" s="549"/>
      <c r="BI15" s="549"/>
      <c r="BJ15" s="294"/>
      <c r="BK15" s="222"/>
      <c r="BL15" s="286"/>
      <c r="BM15" s="294" t="s">
        <v>432</v>
      </c>
      <c r="BN15" s="549"/>
      <c r="BO15" s="549"/>
      <c r="BP15" s="549"/>
      <c r="BQ15" s="549"/>
      <c r="BR15" s="549"/>
      <c r="BS15" s="222">
        <f>+I15</f>
        <v>6.1786353176789127E-3</v>
      </c>
      <c r="BT15" s="294"/>
      <c r="BU15" s="222"/>
      <c r="BV15" s="222"/>
      <c r="BW15" s="222"/>
      <c r="BX15" s="222"/>
      <c r="BY15" s="294" t="s">
        <v>432</v>
      </c>
      <c r="BZ15" s="549"/>
      <c r="CA15" s="549"/>
      <c r="CB15" s="294"/>
      <c r="CC15" s="294"/>
      <c r="CD15" s="222">
        <f>+I15</f>
        <v>6.1786353176789127E-3</v>
      </c>
      <c r="CE15" s="294"/>
      <c r="CF15" s="549"/>
      <c r="CG15" s="549"/>
      <c r="CH15" s="549"/>
      <c r="CI15" s="549"/>
      <c r="CJ15" s="286"/>
      <c r="CK15" s="294" t="s">
        <v>432</v>
      </c>
      <c r="CL15" s="549"/>
      <c r="CM15" s="549"/>
      <c r="CN15" s="294"/>
      <c r="CO15" s="294"/>
      <c r="CP15" s="222">
        <f>I15</f>
        <v>6.1786353176789127E-3</v>
      </c>
      <c r="CQ15" s="775"/>
      <c r="CR15" s="775"/>
      <c r="CS15" s="222"/>
      <c r="CT15" s="222"/>
      <c r="CU15" s="222"/>
      <c r="CV15" s="222"/>
      <c r="CW15" s="775" t="s">
        <v>432</v>
      </c>
      <c r="CX15" s="549"/>
      <c r="CY15" s="549"/>
      <c r="CZ15" s="549"/>
      <c r="DA15" s="549"/>
      <c r="DB15" s="222">
        <f>I15</f>
        <v>6.1786353176789127E-3</v>
      </c>
      <c r="DI15" s="294" t="s">
        <v>432</v>
      </c>
      <c r="DJ15" s="549"/>
      <c r="DK15" s="549"/>
      <c r="DL15" s="549"/>
      <c r="DM15" s="549"/>
      <c r="DN15" s="222">
        <f>I15</f>
        <v>6.1786353176789127E-3</v>
      </c>
      <c r="DO15" s="222"/>
      <c r="DU15" s="775" t="s">
        <v>432</v>
      </c>
      <c r="DV15" s="549"/>
      <c r="DW15" s="549"/>
      <c r="DX15" s="549"/>
      <c r="DY15" s="549"/>
      <c r="DZ15" s="222">
        <f>I15</f>
        <v>6.1786353176789127E-3</v>
      </c>
      <c r="EA15" s="222"/>
      <c r="EB15" s="222"/>
      <c r="EC15" s="222"/>
      <c r="ED15" s="222"/>
      <c r="EE15" s="222"/>
      <c r="EF15" s="222"/>
      <c r="EG15" s="775" t="s">
        <v>432</v>
      </c>
      <c r="EH15" s="549"/>
      <c r="EI15" s="549"/>
      <c r="EJ15" s="549"/>
      <c r="EK15" s="549"/>
      <c r="EL15" s="222">
        <f>I15</f>
        <v>6.1786353176789127E-3</v>
      </c>
      <c r="EM15" s="549"/>
      <c r="EN15" s="549"/>
      <c r="EO15" s="222"/>
      <c r="EP15" s="549"/>
      <c r="ES15" s="294" t="s">
        <v>432</v>
      </c>
      <c r="ET15" s="549"/>
      <c r="EU15" s="549"/>
      <c r="EV15" s="549"/>
      <c r="EW15" s="549"/>
      <c r="EX15" s="222">
        <f>I15</f>
        <v>6.1786353176789127E-3</v>
      </c>
      <c r="EY15" s="549"/>
      <c r="FC15" s="549"/>
      <c r="FD15" s="549"/>
      <c r="FE15" s="294" t="s">
        <v>432</v>
      </c>
      <c r="FF15" s="549"/>
      <c r="FG15" s="549"/>
      <c r="FH15" s="549"/>
      <c r="FI15" s="549"/>
      <c r="FJ15" s="222">
        <f>I15</f>
        <v>6.1786353176789127E-3</v>
      </c>
      <c r="FK15" s="549"/>
      <c r="FL15" s="549"/>
      <c r="FM15" s="222"/>
      <c r="FN15" s="549"/>
      <c r="FO15" s="549"/>
      <c r="FP15" s="222"/>
      <c r="FQ15" s="775" t="s">
        <v>432</v>
      </c>
      <c r="FR15" s="549"/>
      <c r="FS15" s="549"/>
      <c r="FT15" s="775"/>
      <c r="FU15" s="775"/>
      <c r="FV15" s="222">
        <f>+I15</f>
        <v>6.1786353176789127E-3</v>
      </c>
      <c r="FW15" s="283"/>
      <c r="FZ15" s="775"/>
      <c r="GA15" s="549"/>
      <c r="GB15" s="549"/>
      <c r="GC15" s="775" t="s">
        <v>432</v>
      </c>
      <c r="GD15" s="549"/>
      <c r="GE15" s="549"/>
      <c r="GF15" s="775"/>
      <c r="GG15" s="775"/>
      <c r="GH15" s="222">
        <f>+I15</f>
        <v>6.1786353176789127E-3</v>
      </c>
      <c r="GI15" s="793"/>
      <c r="GL15" s="775"/>
      <c r="GM15" s="549"/>
      <c r="GN15" s="549"/>
      <c r="GO15" s="775" t="s">
        <v>432</v>
      </c>
      <c r="GP15" s="549"/>
      <c r="GQ15" s="549"/>
      <c r="GR15" s="775"/>
      <c r="GS15" s="775"/>
      <c r="GT15" s="222">
        <f>+$I$15</f>
        <v>6.1786353176789127E-3</v>
      </c>
      <c r="GU15" s="775"/>
      <c r="GV15" s="775"/>
      <c r="GW15" s="222">
        <f>+$I$15</f>
        <v>6.1786353176789127E-3</v>
      </c>
      <c r="GX15" s="549"/>
      <c r="HA15" s="775" t="s">
        <v>432</v>
      </c>
      <c r="HB15" s="549"/>
      <c r="HC15" s="549"/>
      <c r="HD15" s="775"/>
      <c r="HE15" s="775"/>
      <c r="HF15" s="222">
        <f>+$I$15</f>
        <v>6.1786353176789127E-3</v>
      </c>
      <c r="HG15" s="775"/>
      <c r="HH15" s="775"/>
      <c r="HI15" s="222"/>
      <c r="HJ15" s="549"/>
      <c r="HM15" s="775" t="s">
        <v>432</v>
      </c>
      <c r="HN15" s="549"/>
      <c r="HO15" s="549"/>
      <c r="HP15" s="775"/>
      <c r="HQ15" s="775"/>
      <c r="HR15" s="222">
        <f>+$I$15</f>
        <v>6.1786353176789127E-3</v>
      </c>
      <c r="HV15" s="549"/>
      <c r="HY15" s="775" t="s">
        <v>432</v>
      </c>
      <c r="HZ15" s="549"/>
      <c r="IA15" s="549"/>
      <c r="IB15" s="775"/>
      <c r="IC15" s="775"/>
      <c r="ID15" s="222">
        <f>+$I$15</f>
        <v>6.1786353176789127E-3</v>
      </c>
      <c r="IH15" s="549"/>
      <c r="IK15" s="775" t="s">
        <v>432</v>
      </c>
      <c r="IL15" s="549"/>
      <c r="IM15" s="549"/>
      <c r="IN15" s="775"/>
      <c r="IO15" s="775"/>
      <c r="IP15" s="222">
        <f>+$I$15</f>
        <v>6.1786353176789127E-3</v>
      </c>
      <c r="IQ15" s="271"/>
      <c r="IR15" s="271"/>
      <c r="IS15" s="271"/>
    </row>
    <row r="16" spans="1:263" ht="17.5">
      <c r="A16" s="284"/>
      <c r="B16" s="286"/>
      <c r="C16" s="294"/>
      <c r="D16" s="529"/>
      <c r="E16" s="294"/>
      <c r="F16" s="294"/>
      <c r="G16" s="294"/>
      <c r="H16" s="294"/>
      <c r="I16" s="223"/>
      <c r="L16" s="29"/>
      <c r="M16" s="29"/>
      <c r="Q16" s="294"/>
      <c r="T16" s="294"/>
      <c r="U16" s="294"/>
      <c r="V16" s="223"/>
      <c r="AC16" s="294"/>
      <c r="AF16" s="294"/>
      <c r="AG16" s="294"/>
      <c r="AH16" s="223"/>
      <c r="AL16" s="294"/>
      <c r="AM16" s="223"/>
      <c r="AN16" s="286"/>
      <c r="AO16" s="294"/>
      <c r="AP16" s="549"/>
      <c r="AQ16" s="549"/>
      <c r="AR16" s="294"/>
      <c r="AS16" s="294"/>
      <c r="AT16" s="223"/>
      <c r="AU16" s="549"/>
      <c r="AV16" s="549"/>
      <c r="AW16" s="549"/>
      <c r="AX16" s="294"/>
      <c r="AY16" s="223"/>
      <c r="AZ16" s="286"/>
      <c r="BA16" s="294"/>
      <c r="BB16" s="549"/>
      <c r="BC16" s="549"/>
      <c r="BD16" s="294"/>
      <c r="BE16" s="294"/>
      <c r="BF16" s="223"/>
      <c r="BG16" s="549"/>
      <c r="BH16" s="549"/>
      <c r="BI16" s="549"/>
      <c r="BJ16" s="294"/>
      <c r="BK16" s="223"/>
      <c r="BL16" s="286"/>
      <c r="BM16" s="294"/>
      <c r="BN16" s="549"/>
      <c r="BO16" s="549"/>
      <c r="BP16" s="549"/>
      <c r="BQ16" s="549"/>
      <c r="BR16" s="549"/>
      <c r="BS16" s="222"/>
      <c r="BT16" s="294"/>
      <c r="BU16" s="222"/>
      <c r="BV16" s="222"/>
      <c r="BW16" s="222"/>
      <c r="BX16" s="222"/>
      <c r="BY16" s="294"/>
      <c r="BZ16" s="549"/>
      <c r="CA16" s="549"/>
      <c r="CB16" s="294"/>
      <c r="CC16" s="294"/>
      <c r="CD16" s="222"/>
      <c r="CE16" s="294"/>
      <c r="CF16" s="549"/>
      <c r="CG16" s="549"/>
      <c r="CH16" s="549"/>
      <c r="CI16" s="549"/>
      <c r="CJ16" s="286"/>
      <c r="CK16" s="294"/>
      <c r="CL16" s="549"/>
      <c r="CM16" s="549"/>
      <c r="CN16" s="294"/>
      <c r="CO16" s="294"/>
      <c r="CP16" s="222"/>
      <c r="CQ16" s="775"/>
      <c r="CR16" s="775"/>
      <c r="CS16" s="222"/>
      <c r="CT16" s="222"/>
      <c r="CU16" s="222"/>
      <c r="CV16" s="222"/>
      <c r="CW16" s="775"/>
      <c r="CX16" s="549"/>
      <c r="CY16" s="549"/>
      <c r="CZ16" s="549"/>
      <c r="DA16" s="549"/>
      <c r="DB16" s="222"/>
      <c r="DI16" s="294"/>
      <c r="DJ16" s="549"/>
      <c r="DK16" s="549"/>
      <c r="DL16" s="549"/>
      <c r="DM16" s="549"/>
      <c r="DN16" s="222"/>
      <c r="DO16" s="222"/>
      <c r="DU16" s="775"/>
      <c r="DV16" s="549"/>
      <c r="DW16" s="549"/>
      <c r="DX16" s="549"/>
      <c r="DY16" s="549"/>
      <c r="DZ16" s="222"/>
      <c r="EA16" s="222"/>
      <c r="EB16" s="222"/>
      <c r="EC16" s="222"/>
      <c r="ED16" s="222"/>
      <c r="EE16" s="222"/>
      <c r="EF16" s="222"/>
      <c r="EG16" s="775"/>
      <c r="EH16" s="549"/>
      <c r="EI16" s="549"/>
      <c r="EJ16" s="549"/>
      <c r="EK16" s="549"/>
      <c r="EL16" s="222"/>
      <c r="EM16" s="549"/>
      <c r="EN16" s="549"/>
      <c r="EO16" s="222"/>
      <c r="EP16" s="549"/>
      <c r="ES16" s="294"/>
      <c r="ET16" s="549"/>
      <c r="EU16" s="549"/>
      <c r="EV16" s="549"/>
      <c r="EW16" s="549"/>
      <c r="EX16" s="222"/>
      <c r="EY16" s="549"/>
      <c r="FC16" s="549"/>
      <c r="FD16" s="549"/>
      <c r="FE16" s="294"/>
      <c r="FF16" s="549"/>
      <c r="FG16" s="549"/>
      <c r="FH16" s="549"/>
      <c r="FI16" s="549"/>
      <c r="FJ16" s="222"/>
      <c r="FK16" s="549"/>
      <c r="FL16" s="549"/>
      <c r="FM16" s="222"/>
      <c r="FN16" s="549"/>
      <c r="FO16" s="549"/>
      <c r="FP16" s="222"/>
      <c r="FQ16" s="775"/>
      <c r="FR16" s="549"/>
      <c r="FS16" s="549"/>
      <c r="FT16" s="775"/>
      <c r="FU16" s="775"/>
      <c r="FV16" s="222"/>
      <c r="FW16" s="283"/>
      <c r="FZ16" s="775"/>
      <c r="GA16" s="549"/>
      <c r="GB16" s="549"/>
      <c r="GC16" s="775"/>
      <c r="GD16" s="549"/>
      <c r="GE16" s="549"/>
      <c r="GF16" s="775"/>
      <c r="GG16" s="775"/>
      <c r="GH16" s="222"/>
      <c r="GI16" s="793"/>
      <c r="GL16" s="775"/>
      <c r="GM16" s="549"/>
      <c r="GN16" s="549"/>
      <c r="GO16" s="775"/>
      <c r="GP16" s="549"/>
      <c r="GQ16" s="549"/>
      <c r="GR16" s="775"/>
      <c r="GS16" s="775"/>
      <c r="GT16" s="222"/>
      <c r="GU16" s="775"/>
      <c r="GV16" s="775"/>
      <c r="GW16" s="222"/>
      <c r="GX16" s="549"/>
      <c r="HA16" s="775"/>
      <c r="HB16" s="549"/>
      <c r="HC16" s="549"/>
      <c r="HD16" s="775"/>
      <c r="HE16" s="775"/>
      <c r="HF16" s="222"/>
      <c r="HG16" s="775"/>
      <c r="HH16" s="775"/>
      <c r="HI16" s="222"/>
      <c r="HJ16" s="549"/>
      <c r="HM16" s="775"/>
      <c r="HN16" s="549"/>
      <c r="HO16" s="549"/>
      <c r="HP16" s="775"/>
      <c r="HQ16" s="775"/>
      <c r="HR16" s="222"/>
      <c r="HV16" s="549"/>
      <c r="HY16" s="775"/>
      <c r="HZ16" s="549"/>
      <c r="IA16" s="549"/>
      <c r="IB16" s="775"/>
      <c r="IC16" s="775"/>
      <c r="ID16" s="222"/>
      <c r="IH16" s="549"/>
      <c r="IK16" s="775"/>
      <c r="IL16" s="549"/>
      <c r="IM16" s="549"/>
      <c r="IN16" s="775"/>
      <c r="IO16" s="775"/>
      <c r="IP16" s="222"/>
      <c r="IQ16" s="271"/>
      <c r="IR16" s="271"/>
      <c r="IS16" s="271"/>
    </row>
    <row r="17" spans="1:274" ht="18">
      <c r="A17" s="286">
        <v>6</v>
      </c>
      <c r="B17" s="286"/>
      <c r="C17" s="588" t="s">
        <v>430</v>
      </c>
      <c r="D17" s="529"/>
      <c r="E17" s="294"/>
      <c r="F17" s="294"/>
      <c r="G17" s="294"/>
      <c r="H17" s="294"/>
      <c r="I17" s="223"/>
      <c r="L17" s="29"/>
      <c r="M17" s="29"/>
      <c r="Q17" s="294"/>
      <c r="T17" s="294"/>
      <c r="U17" s="294"/>
      <c r="V17" s="223"/>
      <c r="AC17" s="294"/>
      <c r="AF17" s="294"/>
      <c r="AG17" s="294"/>
      <c r="AH17" s="223"/>
      <c r="AL17" s="294"/>
      <c r="AM17" s="223"/>
      <c r="AN17" s="286"/>
      <c r="AO17" s="294"/>
      <c r="AP17" s="549"/>
      <c r="AQ17" s="549"/>
      <c r="AR17" s="294"/>
      <c r="AS17" s="294"/>
      <c r="AT17" s="223"/>
      <c r="AU17" s="549"/>
      <c r="AV17" s="549"/>
      <c r="AW17" s="549"/>
      <c r="AX17" s="294"/>
      <c r="AY17" s="223"/>
      <c r="AZ17" s="286"/>
      <c r="BA17" s="294"/>
      <c r="BB17" s="549"/>
      <c r="BC17" s="549"/>
      <c r="BD17" s="294"/>
      <c r="BE17" s="294"/>
      <c r="BF17" s="223"/>
      <c r="BG17" s="549"/>
      <c r="BH17" s="549"/>
      <c r="BI17" s="549"/>
      <c r="BJ17" s="294"/>
      <c r="BK17" s="223"/>
      <c r="BL17" s="286"/>
      <c r="BM17" s="294"/>
      <c r="BN17" s="549"/>
      <c r="BO17" s="549"/>
      <c r="BP17" s="549"/>
      <c r="BQ17" s="549"/>
      <c r="BR17" s="549"/>
      <c r="BS17" s="222"/>
      <c r="BT17" s="294"/>
      <c r="BU17" s="222"/>
      <c r="BV17" s="222"/>
      <c r="BW17" s="222"/>
      <c r="BX17" s="222"/>
      <c r="BY17" s="294"/>
      <c r="BZ17" s="549"/>
      <c r="CA17" s="549"/>
      <c r="CB17" s="294"/>
      <c r="CC17" s="294"/>
      <c r="CD17" s="222"/>
      <c r="CE17" s="294"/>
      <c r="CF17" s="549"/>
      <c r="CG17" s="549"/>
      <c r="CH17" s="549"/>
      <c r="CI17" s="549"/>
      <c r="CJ17" s="286"/>
      <c r="CK17" s="294"/>
      <c r="CL17" s="549"/>
      <c r="CM17" s="549"/>
      <c r="CN17" s="294"/>
      <c r="CO17" s="294"/>
      <c r="CP17" s="222"/>
      <c r="CQ17" s="775"/>
      <c r="CR17" s="775"/>
      <c r="CS17" s="222"/>
      <c r="CT17" s="222"/>
      <c r="CU17" s="222"/>
      <c r="CV17" s="222"/>
      <c r="CW17" s="775"/>
      <c r="CX17" s="549"/>
      <c r="CY17" s="549"/>
      <c r="CZ17" s="549"/>
      <c r="DA17" s="549"/>
      <c r="DB17" s="222"/>
      <c r="DI17" s="294"/>
      <c r="DJ17" s="549"/>
      <c r="DK17" s="549"/>
      <c r="DL17" s="549"/>
      <c r="DM17" s="549"/>
      <c r="DN17" s="222"/>
      <c r="DO17" s="222"/>
      <c r="DU17" s="775"/>
      <c r="DV17" s="549"/>
      <c r="DW17" s="549"/>
      <c r="DX17" s="549"/>
      <c r="DY17" s="549"/>
      <c r="DZ17" s="222"/>
      <c r="EA17" s="222"/>
      <c r="EB17" s="222"/>
      <c r="EC17" s="222"/>
      <c r="ED17" s="222"/>
      <c r="EE17" s="222"/>
      <c r="EF17" s="222"/>
      <c r="EG17" s="775"/>
      <c r="EH17" s="549"/>
      <c r="EI17" s="549"/>
      <c r="EJ17" s="549"/>
      <c r="EK17" s="549"/>
      <c r="EL17" s="222"/>
      <c r="EM17" s="549"/>
      <c r="EN17" s="549"/>
      <c r="EO17" s="222"/>
      <c r="EP17" s="549"/>
      <c r="ES17" s="294"/>
      <c r="ET17" s="549"/>
      <c r="EU17" s="549"/>
      <c r="EV17" s="549"/>
      <c r="EW17" s="549"/>
      <c r="EX17" s="222"/>
      <c r="EY17" s="549"/>
      <c r="FC17" s="549"/>
      <c r="FD17" s="549"/>
      <c r="FE17" s="294"/>
      <c r="FF17" s="549"/>
      <c r="FG17" s="549"/>
      <c r="FH17" s="549"/>
      <c r="FI17" s="549"/>
      <c r="FJ17" s="222"/>
      <c r="FK17" s="549"/>
      <c r="FL17" s="549"/>
      <c r="FM17" s="222"/>
      <c r="FN17" s="549"/>
      <c r="FO17" s="549"/>
      <c r="FP17" s="222"/>
      <c r="FQ17" s="775"/>
      <c r="FR17" s="549"/>
      <c r="FS17" s="549"/>
      <c r="FT17" s="775"/>
      <c r="FU17" s="775"/>
      <c r="FV17" s="222"/>
      <c r="FW17" s="283"/>
      <c r="FZ17" s="775"/>
      <c r="GA17" s="549"/>
      <c r="GB17" s="549"/>
      <c r="GC17" s="775"/>
      <c r="GD17" s="549"/>
      <c r="GE17" s="549"/>
      <c r="GF17" s="775"/>
      <c r="GG17" s="775"/>
      <c r="GH17" s="222"/>
      <c r="GI17" s="793"/>
      <c r="GL17" s="775"/>
      <c r="GM17" s="549"/>
      <c r="GN17" s="549"/>
      <c r="GO17" s="775"/>
      <c r="GP17" s="549"/>
      <c r="GQ17" s="549"/>
      <c r="GR17" s="775"/>
      <c r="GS17" s="775"/>
      <c r="GT17" s="222"/>
      <c r="GU17" s="775"/>
      <c r="GV17" s="775"/>
      <c r="GW17" s="222"/>
      <c r="GX17" s="549"/>
      <c r="HA17" s="775"/>
      <c r="HB17" s="549"/>
      <c r="HC17" s="549"/>
      <c r="HD17" s="775"/>
      <c r="HE17" s="775"/>
      <c r="HF17" s="222"/>
      <c r="HG17" s="775"/>
      <c r="HH17" s="775"/>
      <c r="HI17" s="222"/>
      <c r="HJ17" s="549"/>
      <c r="HM17" s="775"/>
      <c r="HN17" s="549"/>
      <c r="HO17" s="549"/>
      <c r="HP17" s="775"/>
      <c r="HQ17" s="775"/>
      <c r="HR17" s="222"/>
      <c r="HV17" s="549"/>
      <c r="HY17" s="775"/>
      <c r="HZ17" s="549"/>
      <c r="IA17" s="549"/>
      <c r="IB17" s="775"/>
      <c r="IC17" s="775"/>
      <c r="ID17" s="222"/>
      <c r="IH17" s="549"/>
      <c r="IK17" s="775"/>
      <c r="IL17" s="549"/>
      <c r="IM17" s="549"/>
      <c r="IN17" s="775"/>
      <c r="IO17" s="775"/>
      <c r="IP17" s="222"/>
      <c r="IQ17" s="271"/>
      <c r="IR17" s="271"/>
      <c r="IS17" s="271"/>
    </row>
    <row r="18" spans="1:274" ht="18">
      <c r="A18" s="589"/>
      <c r="B18" s="286"/>
      <c r="C18" s="588"/>
      <c r="D18" s="529"/>
      <c r="E18" s="294"/>
      <c r="F18" s="294"/>
      <c r="G18" s="294"/>
      <c r="H18" s="294"/>
      <c r="I18" s="223"/>
      <c r="L18" s="534"/>
      <c r="M18" s="45"/>
      <c r="Q18" s="294"/>
      <c r="T18" s="294"/>
      <c r="U18" s="294"/>
      <c r="V18" s="223"/>
      <c r="AC18" s="294"/>
      <c r="AF18" s="294"/>
      <c r="AG18" s="294"/>
      <c r="AH18" s="223"/>
      <c r="AL18" s="294"/>
      <c r="AM18" s="223"/>
      <c r="AN18" s="286"/>
      <c r="AO18" s="294"/>
      <c r="AP18" s="549"/>
      <c r="AQ18" s="549"/>
      <c r="AR18" s="294"/>
      <c r="AS18" s="294"/>
      <c r="AT18" s="223"/>
      <c r="AU18" s="549"/>
      <c r="AV18" s="549"/>
      <c r="AW18" s="549"/>
      <c r="AX18" s="294"/>
      <c r="AY18" s="223"/>
      <c r="AZ18" s="286"/>
      <c r="BA18" s="294"/>
      <c r="BB18" s="549"/>
      <c r="BC18" s="549"/>
      <c r="BD18" s="294"/>
      <c r="BE18" s="294"/>
      <c r="BF18" s="223"/>
      <c r="BG18" s="549"/>
      <c r="BH18" s="549"/>
      <c r="BI18" s="549"/>
      <c r="BJ18" s="294"/>
      <c r="BK18" s="223"/>
      <c r="BL18" s="286"/>
      <c r="BM18" s="294"/>
      <c r="BN18" s="549"/>
      <c r="BO18" s="549"/>
      <c r="BP18" s="549"/>
      <c r="BQ18" s="549"/>
      <c r="BR18" s="549"/>
      <c r="BS18" s="222"/>
      <c r="BT18" s="294"/>
      <c r="BU18" s="222"/>
      <c r="BV18" s="222"/>
      <c r="BW18" s="222"/>
      <c r="BX18" s="222"/>
      <c r="BY18" s="294"/>
      <c r="BZ18" s="549"/>
      <c r="CA18" s="549"/>
      <c r="CB18" s="294"/>
      <c r="CC18" s="294"/>
      <c r="CD18" s="222"/>
      <c r="CE18" s="294"/>
      <c r="CF18" s="549"/>
      <c r="CG18" s="549"/>
      <c r="CH18" s="549"/>
      <c r="CI18" s="549"/>
      <c r="CJ18" s="286"/>
      <c r="CK18" s="294"/>
      <c r="CL18" s="549"/>
      <c r="CM18" s="549"/>
      <c r="CN18" s="294"/>
      <c r="CO18" s="294"/>
      <c r="CP18" s="222"/>
      <c r="CQ18" s="775"/>
      <c r="CR18" s="775"/>
      <c r="CS18" s="222"/>
      <c r="CT18" s="222"/>
      <c r="CU18" s="222"/>
      <c r="CV18" s="222"/>
      <c r="CW18" s="775"/>
      <c r="CX18" s="549"/>
      <c r="CY18" s="549"/>
      <c r="CZ18" s="549"/>
      <c r="DA18" s="549"/>
      <c r="DB18" s="222"/>
      <c r="DI18" s="294"/>
      <c r="DJ18" s="549"/>
      <c r="DK18" s="549"/>
      <c r="DL18" s="549"/>
      <c r="DM18" s="549"/>
      <c r="DN18" s="222"/>
      <c r="DO18" s="222"/>
      <c r="DU18" s="775"/>
      <c r="DV18" s="549"/>
      <c r="DW18" s="549"/>
      <c r="DX18" s="549"/>
      <c r="DY18" s="549"/>
      <c r="DZ18" s="222"/>
      <c r="EA18" s="222"/>
      <c r="EB18" s="222"/>
      <c r="EC18" s="222"/>
      <c r="ED18" s="222"/>
      <c r="EE18" s="222"/>
      <c r="EF18" s="222"/>
      <c r="EG18" s="775"/>
      <c r="EH18" s="549"/>
      <c r="EI18" s="549"/>
      <c r="EJ18" s="549"/>
      <c r="EK18" s="549"/>
      <c r="EL18" s="222"/>
      <c r="EM18" s="549"/>
      <c r="EN18" s="549"/>
      <c r="EO18" s="222"/>
      <c r="EP18" s="549"/>
      <c r="ES18" s="294"/>
      <c r="ET18" s="549"/>
      <c r="EU18" s="549"/>
      <c r="EV18" s="549"/>
      <c r="EW18" s="549"/>
      <c r="EX18" s="222"/>
      <c r="EY18" s="549"/>
      <c r="FC18" s="549"/>
      <c r="FD18" s="549"/>
      <c r="FE18" s="294"/>
      <c r="FF18" s="549"/>
      <c r="FG18" s="549"/>
      <c r="FH18" s="549"/>
      <c r="FI18" s="549"/>
      <c r="FJ18" s="222"/>
      <c r="FK18" s="549"/>
      <c r="FL18" s="549"/>
      <c r="FM18" s="222"/>
      <c r="FN18" s="549"/>
      <c r="FO18" s="549"/>
      <c r="FP18" s="222"/>
      <c r="FQ18" s="775"/>
      <c r="FR18" s="549"/>
      <c r="FS18" s="549"/>
      <c r="FT18" s="775"/>
      <c r="FU18" s="775"/>
      <c r="FV18" s="222"/>
      <c r="FW18" s="283"/>
      <c r="FZ18" s="775"/>
      <c r="GA18" s="549"/>
      <c r="GB18" s="549"/>
      <c r="GC18" s="775"/>
      <c r="GD18" s="549"/>
      <c r="GE18" s="549"/>
      <c r="GF18" s="775"/>
      <c r="GG18" s="775"/>
      <c r="GH18" s="222"/>
      <c r="GI18" s="793"/>
      <c r="GL18" s="775"/>
      <c r="GM18" s="549"/>
      <c r="GN18" s="549"/>
      <c r="GO18" s="775"/>
      <c r="GP18" s="549"/>
      <c r="GQ18" s="549"/>
      <c r="GR18" s="775"/>
      <c r="GS18" s="775"/>
      <c r="GT18" s="222"/>
      <c r="GU18" s="775"/>
      <c r="GV18" s="775"/>
      <c r="GW18" s="222"/>
      <c r="GX18" s="549"/>
      <c r="HA18" s="775"/>
      <c r="HB18" s="549"/>
      <c r="HC18" s="549"/>
      <c r="HD18" s="775"/>
      <c r="HE18" s="775"/>
      <c r="HF18" s="222"/>
      <c r="HG18" s="775"/>
      <c r="HH18" s="775"/>
      <c r="HI18" s="222"/>
      <c r="HJ18" s="549"/>
      <c r="HM18" s="775"/>
      <c r="HN18" s="549"/>
      <c r="HO18" s="549"/>
      <c r="HP18" s="775"/>
      <c r="HQ18" s="775"/>
      <c r="HR18" s="222"/>
      <c r="HV18" s="549"/>
      <c r="HY18" s="775"/>
      <c r="HZ18" s="549"/>
      <c r="IA18" s="549"/>
      <c r="IB18" s="775"/>
      <c r="IC18" s="775"/>
      <c r="ID18" s="222"/>
      <c r="IH18" s="549"/>
      <c r="IK18" s="775"/>
      <c r="IL18" s="549"/>
      <c r="IM18" s="549"/>
      <c r="IN18" s="775"/>
      <c r="IO18" s="775"/>
      <c r="IP18" s="222"/>
      <c r="IQ18" s="271"/>
      <c r="IR18" s="271"/>
      <c r="IS18" s="271"/>
    </row>
    <row r="19" spans="1:274" ht="18.75" customHeight="1">
      <c r="A19" s="286">
        <v>7</v>
      </c>
      <c r="B19" s="532"/>
      <c r="C19" s="529" t="s">
        <v>101</v>
      </c>
      <c r="D19" s="529">
        <v>153</v>
      </c>
      <c r="E19" s="587" t="s">
        <v>394</v>
      </c>
      <c r="F19" s="294"/>
      <c r="G19" s="294"/>
      <c r="H19" s="294"/>
      <c r="I19" s="222">
        <f>'Appendix A'!H273</f>
        <v>1.1609591669128972E-2</v>
      </c>
      <c r="L19" s="293"/>
      <c r="M19" s="534"/>
      <c r="Q19" s="587" t="s">
        <v>394</v>
      </c>
      <c r="T19" s="294"/>
      <c r="U19" s="294"/>
      <c r="V19" s="222">
        <f>+I19</f>
        <v>1.1609591669128972E-2</v>
      </c>
      <c r="AC19" s="587" t="s">
        <v>394</v>
      </c>
      <c r="AF19" s="294"/>
      <c r="AG19" s="294"/>
      <c r="AH19" s="222">
        <f>+I19</f>
        <v>1.1609591669128972E-2</v>
      </c>
      <c r="AL19" s="294"/>
      <c r="AM19" s="222"/>
      <c r="AN19" s="286"/>
      <c r="AO19" s="587" t="s">
        <v>394</v>
      </c>
      <c r="AP19" s="549"/>
      <c r="AQ19" s="549"/>
      <c r="AR19" s="294"/>
      <c r="AS19" s="294"/>
      <c r="AT19" s="222">
        <f>+I19</f>
        <v>1.1609591669128972E-2</v>
      </c>
      <c r="AU19" s="549"/>
      <c r="AV19" s="549"/>
      <c r="AW19" s="549"/>
      <c r="AX19" s="294"/>
      <c r="AY19" s="222"/>
      <c r="AZ19" s="286"/>
      <c r="BA19" s="587" t="s">
        <v>394</v>
      </c>
      <c r="BB19" s="549"/>
      <c r="BC19" s="549"/>
      <c r="BD19" s="294"/>
      <c r="BE19" s="294"/>
      <c r="BF19" s="222">
        <f>+I19</f>
        <v>1.1609591669128972E-2</v>
      </c>
      <c r="BG19" s="549"/>
      <c r="BH19" s="549"/>
      <c r="BI19" s="549"/>
      <c r="BJ19" s="294"/>
      <c r="BK19" s="222"/>
      <c r="BL19" s="286"/>
      <c r="BM19" s="587" t="s">
        <v>394</v>
      </c>
      <c r="BN19" s="549"/>
      <c r="BO19" s="549"/>
      <c r="BP19" s="549"/>
      <c r="BQ19" s="549"/>
      <c r="BR19" s="549"/>
      <c r="BS19" s="222">
        <f>+I19</f>
        <v>1.1609591669128972E-2</v>
      </c>
      <c r="BT19" s="294"/>
      <c r="BU19" s="222"/>
      <c r="BV19" s="222"/>
      <c r="BW19" s="222"/>
      <c r="BX19" s="222"/>
      <c r="BY19" s="587" t="s">
        <v>394</v>
      </c>
      <c r="BZ19" s="549"/>
      <c r="CA19" s="549"/>
      <c r="CB19" s="294"/>
      <c r="CC19" s="294"/>
      <c r="CD19" s="222">
        <f>+I19</f>
        <v>1.1609591669128972E-2</v>
      </c>
      <c r="CE19" s="587"/>
      <c r="CF19" s="549"/>
      <c r="CG19" s="549"/>
      <c r="CH19" s="549"/>
      <c r="CI19" s="549"/>
      <c r="CJ19" s="286"/>
      <c r="CK19" s="587" t="s">
        <v>394</v>
      </c>
      <c r="CL19" s="549"/>
      <c r="CM19" s="549"/>
      <c r="CN19" s="294"/>
      <c r="CO19" s="294"/>
      <c r="CP19" s="222">
        <f>I19</f>
        <v>1.1609591669128972E-2</v>
      </c>
      <c r="CQ19" s="775"/>
      <c r="CR19" s="775"/>
      <c r="CS19" s="222"/>
      <c r="CT19" s="222"/>
      <c r="CU19" s="222"/>
      <c r="CV19" s="222"/>
      <c r="CW19" s="587" t="s">
        <v>394</v>
      </c>
      <c r="CX19" s="549"/>
      <c r="CY19" s="549"/>
      <c r="CZ19" s="549"/>
      <c r="DA19" s="549"/>
      <c r="DB19" s="222">
        <f>I19</f>
        <v>1.1609591669128972E-2</v>
      </c>
      <c r="DI19" s="587" t="s">
        <v>394</v>
      </c>
      <c r="DJ19" s="549"/>
      <c r="DK19" s="549"/>
      <c r="DL19" s="549"/>
      <c r="DM19" s="549"/>
      <c r="DN19" s="222">
        <f>I19</f>
        <v>1.1609591669128972E-2</v>
      </c>
      <c r="DO19" s="222"/>
      <c r="DU19" s="587" t="s">
        <v>394</v>
      </c>
      <c r="DV19" s="549"/>
      <c r="DW19" s="549"/>
      <c r="DX19" s="549"/>
      <c r="DY19" s="549"/>
      <c r="DZ19" s="222">
        <f>I19</f>
        <v>1.1609591669128972E-2</v>
      </c>
      <c r="EA19" s="222"/>
      <c r="EB19" s="222"/>
      <c r="EC19" s="222"/>
      <c r="ED19" s="222"/>
      <c r="EE19" s="222"/>
      <c r="EF19" s="222"/>
      <c r="EG19" s="587" t="s">
        <v>394</v>
      </c>
      <c r="EH19" s="549"/>
      <c r="EI19" s="549"/>
      <c r="EJ19" s="549"/>
      <c r="EK19" s="549"/>
      <c r="EL19" s="222">
        <f>I19</f>
        <v>1.1609591669128972E-2</v>
      </c>
      <c r="EM19" s="549"/>
      <c r="EN19" s="549"/>
      <c r="EO19" s="222"/>
      <c r="EP19" s="549"/>
      <c r="ES19" s="587" t="s">
        <v>394</v>
      </c>
      <c r="ET19" s="549"/>
      <c r="EU19" s="549"/>
      <c r="EV19" s="549"/>
      <c r="EW19" s="549"/>
      <c r="EX19" s="222">
        <f>I19</f>
        <v>1.1609591669128972E-2</v>
      </c>
      <c r="EY19" s="549"/>
      <c r="FC19" s="549"/>
      <c r="FD19" s="549"/>
      <c r="FE19" s="587" t="s">
        <v>394</v>
      </c>
      <c r="FF19" s="549"/>
      <c r="FG19" s="549"/>
      <c r="FH19" s="549"/>
      <c r="FI19" s="549"/>
      <c r="FJ19" s="222">
        <f>I19</f>
        <v>1.1609591669128972E-2</v>
      </c>
      <c r="FK19" s="549"/>
      <c r="FL19" s="549"/>
      <c r="FM19" s="222"/>
      <c r="FN19" s="549"/>
      <c r="FO19" s="549"/>
      <c r="FP19" s="222"/>
      <c r="FQ19" s="587" t="s">
        <v>394</v>
      </c>
      <c r="FR19" s="549"/>
      <c r="FS19" s="549"/>
      <c r="FT19" s="775"/>
      <c r="FU19" s="775"/>
      <c r="FV19" s="222">
        <f>+I19</f>
        <v>1.1609591669128972E-2</v>
      </c>
      <c r="FW19" s="283"/>
      <c r="FZ19" s="587"/>
      <c r="GA19" s="549"/>
      <c r="GB19" s="549"/>
      <c r="GC19" s="587" t="s">
        <v>394</v>
      </c>
      <c r="GD19" s="549"/>
      <c r="GE19" s="549"/>
      <c r="GF19" s="775"/>
      <c r="GG19" s="775"/>
      <c r="GH19" s="222">
        <f>+I19</f>
        <v>1.1609591669128972E-2</v>
      </c>
      <c r="GI19" s="793"/>
      <c r="GL19" s="587"/>
      <c r="GM19" s="549"/>
      <c r="GN19" s="549"/>
      <c r="GO19" s="587" t="s">
        <v>394</v>
      </c>
      <c r="GP19" s="549"/>
      <c r="GQ19" s="549"/>
      <c r="GR19" s="775"/>
      <c r="GS19" s="775"/>
      <c r="GT19" s="222">
        <f>+$I$19</f>
        <v>1.1609591669128972E-2</v>
      </c>
      <c r="GU19" s="775"/>
      <c r="GV19" s="775"/>
      <c r="GW19" s="222">
        <f>+$I$19</f>
        <v>1.1609591669128972E-2</v>
      </c>
      <c r="GX19" s="549"/>
      <c r="HA19" s="587" t="s">
        <v>394</v>
      </c>
      <c r="HB19" s="549"/>
      <c r="HC19" s="549"/>
      <c r="HD19" s="775"/>
      <c r="HE19" s="775"/>
      <c r="HF19" s="222">
        <f>+$I$19</f>
        <v>1.1609591669128972E-2</v>
      </c>
      <c r="HG19" s="775"/>
      <c r="HH19" s="775"/>
      <c r="HI19" s="222"/>
      <c r="HJ19" s="549"/>
      <c r="HM19" s="587" t="s">
        <v>394</v>
      </c>
      <c r="HN19" s="549"/>
      <c r="HO19" s="549"/>
      <c r="HP19" s="775"/>
      <c r="HQ19" s="775"/>
      <c r="HR19" s="222">
        <f>+$I$19</f>
        <v>1.1609591669128972E-2</v>
      </c>
      <c r="HV19" s="549"/>
      <c r="HY19" s="587" t="s">
        <v>394</v>
      </c>
      <c r="HZ19" s="549"/>
      <c r="IA19" s="549"/>
      <c r="IB19" s="775"/>
      <c r="IC19" s="775"/>
      <c r="ID19" s="222">
        <f>+$I$19</f>
        <v>1.1609591669128972E-2</v>
      </c>
      <c r="IH19" s="549"/>
      <c r="IK19" s="587" t="s">
        <v>394</v>
      </c>
      <c r="IL19" s="549"/>
      <c r="IM19" s="549"/>
      <c r="IN19" s="775"/>
      <c r="IO19" s="775"/>
      <c r="IP19" s="222">
        <f>+$I$19</f>
        <v>1.1609591669128972E-2</v>
      </c>
      <c r="IQ19" s="271"/>
      <c r="IR19" s="271"/>
      <c r="IS19" s="271"/>
    </row>
    <row r="20" spans="1:274" ht="17.5">
      <c r="A20" s="286"/>
      <c r="B20" s="532"/>
      <c r="C20" s="529"/>
      <c r="D20" s="529"/>
      <c r="E20" s="587"/>
      <c r="F20" s="294"/>
      <c r="G20" s="294"/>
      <c r="H20" s="294"/>
      <c r="I20" s="222"/>
      <c r="L20" s="29"/>
      <c r="Q20" s="587"/>
      <c r="T20" s="294"/>
      <c r="U20" s="294"/>
      <c r="V20" s="294"/>
      <c r="W20" s="222"/>
      <c r="AC20" s="587"/>
      <c r="AF20" s="294"/>
      <c r="AG20" s="294"/>
      <c r="AH20" s="294"/>
      <c r="AI20" s="222"/>
      <c r="AL20" s="294"/>
      <c r="AM20" s="222"/>
      <c r="AN20" s="286"/>
      <c r="AO20" s="587"/>
      <c r="AP20" s="549"/>
      <c r="AQ20" s="549"/>
      <c r="AR20" s="294"/>
      <c r="AS20" s="294"/>
      <c r="AT20" s="294"/>
      <c r="AU20" s="222"/>
      <c r="AV20" s="549"/>
      <c r="AW20" s="549"/>
      <c r="AX20" s="294"/>
      <c r="AY20" s="222"/>
      <c r="AZ20" s="286"/>
      <c r="BA20" s="587"/>
      <c r="BB20" s="549"/>
      <c r="BC20" s="549"/>
      <c r="BD20" s="294"/>
      <c r="BE20" s="294"/>
      <c r="BF20" s="294"/>
      <c r="BG20" s="222"/>
      <c r="BH20" s="549"/>
      <c r="BI20" s="549"/>
      <c r="BJ20" s="294"/>
      <c r="BK20" s="222"/>
      <c r="BL20" s="286"/>
      <c r="BM20" s="587"/>
      <c r="BN20" s="549"/>
      <c r="BO20" s="549"/>
      <c r="BP20" s="549"/>
      <c r="BQ20" s="549"/>
      <c r="BR20" s="549"/>
      <c r="BS20" s="293"/>
      <c r="BT20" s="294"/>
      <c r="BU20" s="294"/>
      <c r="BV20" s="294"/>
      <c r="BW20" s="294"/>
      <c r="BX20" s="294"/>
      <c r="BY20" s="587"/>
      <c r="BZ20" s="549"/>
      <c r="CA20" s="549"/>
      <c r="CB20" s="294"/>
      <c r="CC20" s="294"/>
      <c r="CD20" s="294"/>
      <c r="CE20" s="587"/>
      <c r="CF20" s="549"/>
      <c r="CG20" s="549"/>
      <c r="CH20" s="222"/>
      <c r="CI20" s="549"/>
      <c r="CJ20" s="286"/>
      <c r="CK20" s="587"/>
      <c r="CL20" s="549"/>
      <c r="CM20" s="549"/>
      <c r="CN20" s="294"/>
      <c r="CO20" s="294"/>
      <c r="CP20" s="294"/>
      <c r="CQ20" s="775"/>
      <c r="CR20" s="775"/>
      <c r="CS20" s="775"/>
      <c r="CT20" s="775"/>
      <c r="CU20" s="775"/>
      <c r="CV20" s="775"/>
      <c r="CW20" s="587"/>
      <c r="CX20" s="549"/>
      <c r="CY20" s="549"/>
      <c r="CZ20" s="549"/>
      <c r="DA20" s="549"/>
      <c r="DB20" s="549"/>
      <c r="DI20" s="587"/>
      <c r="DJ20" s="549"/>
      <c r="DK20" s="549"/>
      <c r="DL20" s="549"/>
      <c r="DM20" s="549"/>
      <c r="DN20" s="549"/>
      <c r="DO20" s="549"/>
      <c r="DU20" s="587"/>
      <c r="DV20" s="549"/>
      <c r="DW20" s="549"/>
      <c r="DX20" s="549"/>
      <c r="DY20" s="549"/>
      <c r="DZ20" s="549"/>
      <c r="EA20" s="549"/>
      <c r="EB20" s="549"/>
      <c r="EC20" s="549"/>
      <c r="ED20" s="549"/>
      <c r="EE20" s="549"/>
      <c r="EF20" s="549"/>
      <c r="EG20" s="587"/>
      <c r="EH20" s="549"/>
      <c r="EI20" s="549"/>
      <c r="EJ20" s="549"/>
      <c r="EK20" s="549"/>
      <c r="EL20" s="549"/>
      <c r="EM20" s="549"/>
      <c r="EN20" s="549"/>
      <c r="EO20" s="549"/>
      <c r="EP20" s="549"/>
      <c r="ES20" s="587"/>
      <c r="ET20" s="549"/>
      <c r="EU20" s="549"/>
      <c r="EV20" s="549"/>
      <c r="EW20" s="549"/>
      <c r="EX20" s="549"/>
      <c r="EY20" s="549"/>
      <c r="FC20" s="549"/>
      <c r="FD20" s="549"/>
      <c r="FE20" s="587"/>
      <c r="FF20" s="549"/>
      <c r="FG20" s="549"/>
      <c r="FH20" s="549"/>
      <c r="FI20" s="549"/>
      <c r="FJ20" s="549"/>
      <c r="FK20" s="549"/>
      <c r="FL20" s="549"/>
      <c r="FM20" s="549"/>
      <c r="FN20" s="549"/>
      <c r="FO20" s="549"/>
      <c r="FP20" s="549"/>
      <c r="FQ20" s="587"/>
      <c r="FR20" s="549"/>
      <c r="FS20" s="549"/>
      <c r="FT20" s="775"/>
      <c r="FU20" s="775"/>
      <c r="FV20" s="775"/>
      <c r="FW20" s="283"/>
      <c r="FZ20" s="587"/>
      <c r="GA20" s="549"/>
      <c r="GB20" s="549"/>
      <c r="GC20" s="587"/>
      <c r="GD20" s="549"/>
      <c r="GE20" s="549"/>
      <c r="GF20" s="775"/>
      <c r="GG20" s="775"/>
      <c r="GH20" s="775"/>
      <c r="GI20" s="793"/>
      <c r="GL20" s="587"/>
      <c r="GM20" s="549"/>
      <c r="GN20" s="549"/>
      <c r="GO20" s="587"/>
      <c r="GP20" s="549"/>
      <c r="GQ20" s="549"/>
      <c r="GR20" s="775"/>
      <c r="GS20" s="775"/>
      <c r="GT20" s="775"/>
      <c r="GU20" s="775"/>
      <c r="GV20" s="775"/>
      <c r="GW20" s="775"/>
      <c r="GX20" s="222"/>
      <c r="HA20" s="587"/>
      <c r="HB20" s="549"/>
      <c r="HC20" s="549"/>
      <c r="HD20" s="775"/>
      <c r="HE20" s="775"/>
      <c r="HF20" s="775"/>
      <c r="HG20" s="775"/>
      <c r="HH20" s="775"/>
      <c r="HI20" s="775"/>
      <c r="HJ20" s="222"/>
      <c r="HM20" s="587"/>
      <c r="HN20" s="549"/>
      <c r="HO20" s="549"/>
      <c r="HP20" s="775"/>
      <c r="HQ20" s="775"/>
      <c r="HR20" s="775"/>
      <c r="HV20" s="222"/>
      <c r="HY20" s="587"/>
      <c r="HZ20" s="549"/>
      <c r="IA20" s="549"/>
      <c r="IB20" s="775"/>
      <c r="IC20" s="775"/>
      <c r="ID20" s="775"/>
      <c r="IH20" s="222"/>
      <c r="IK20" s="587"/>
      <c r="IL20" s="549"/>
      <c r="IM20" s="549"/>
      <c r="IN20" s="775"/>
      <c r="IO20" s="775"/>
      <c r="IP20" s="775"/>
      <c r="IQ20" s="271"/>
      <c r="IR20" s="271"/>
      <c r="IS20" s="271"/>
    </row>
    <row r="21" spans="1:274" s="294" customFormat="1" ht="26.25" customHeight="1">
      <c r="A21" s="529"/>
      <c r="B21" s="587"/>
      <c r="D21" s="450"/>
      <c r="E21" s="450" t="s">
        <v>645</v>
      </c>
      <c r="F21" s="581"/>
      <c r="G21" s="581"/>
      <c r="H21" s="451"/>
      <c r="I21" s="451"/>
      <c r="J21" s="451"/>
      <c r="K21" s="451"/>
      <c r="L21" s="293"/>
      <c r="Q21" s="295" t="str">
        <f t="shared" ref="Q21:Q26" si="0">+E21</f>
        <v>The FCR resulting from Formula in a given year is used for that year only.</v>
      </c>
      <c r="T21" s="295"/>
      <c r="U21" s="586"/>
      <c r="V21" s="586"/>
      <c r="W21" s="296"/>
      <c r="X21" s="296"/>
      <c r="AC21" s="295" t="str">
        <f t="shared" ref="AC21:AC26" si="1">+Q21</f>
        <v>The FCR resulting from Formula in a given year is used for that year only.</v>
      </c>
      <c r="AF21" s="295"/>
      <c r="AG21" s="586"/>
      <c r="AH21" s="586"/>
      <c r="AI21" s="296"/>
      <c r="AJ21" s="296"/>
      <c r="AL21" s="220"/>
      <c r="AM21" s="222"/>
      <c r="AN21" s="218"/>
      <c r="AO21" s="295" t="str">
        <f t="shared" ref="AO21:AO26" si="2">+AC21</f>
        <v>The FCR resulting from Formula in a given year is used for that year only.</v>
      </c>
      <c r="AR21" s="295"/>
      <c r="AS21" s="586"/>
      <c r="AT21" s="586"/>
      <c r="AU21" s="296"/>
      <c r="AV21" s="296"/>
      <c r="AX21" s="220"/>
      <c r="AY21" s="222"/>
      <c r="AZ21" s="218"/>
      <c r="BA21" s="295" t="str">
        <f t="shared" ref="BA21:BA26" si="3">+AO21</f>
        <v>The FCR resulting from Formula in a given year is used for that year only.</v>
      </c>
      <c r="BD21" s="295"/>
      <c r="BE21" s="586"/>
      <c r="BF21" s="586"/>
      <c r="BG21" s="296"/>
      <c r="BH21" s="296"/>
      <c r="BJ21" s="220"/>
      <c r="BK21" s="222"/>
      <c r="BL21" s="218"/>
      <c r="BM21" s="295" t="str">
        <f t="shared" ref="BM21:BM26" si="4">+BA21</f>
        <v>The FCR resulting from Formula in a given year is used for that year only.</v>
      </c>
      <c r="BS21" s="450"/>
      <c r="BT21" s="586"/>
      <c r="BU21" s="586"/>
      <c r="BV21" s="586"/>
      <c r="BW21" s="586"/>
      <c r="BX21" s="586"/>
      <c r="BY21" s="295" t="s">
        <v>645</v>
      </c>
      <c r="CB21" s="295"/>
      <c r="CC21" s="586"/>
      <c r="CD21" s="586"/>
      <c r="CE21" s="295"/>
      <c r="CH21" s="598"/>
      <c r="CI21" s="586"/>
      <c r="CJ21" s="218"/>
      <c r="CK21" s="295" t="s">
        <v>645</v>
      </c>
      <c r="CN21" s="295"/>
      <c r="CO21" s="586"/>
      <c r="CP21" s="586"/>
      <c r="CQ21" s="295"/>
      <c r="CR21" s="586"/>
      <c r="CS21" s="586"/>
      <c r="CT21" s="586"/>
      <c r="CU21" s="586"/>
      <c r="CV21" s="586"/>
      <c r="CW21" s="295" t="s">
        <v>645</v>
      </c>
      <c r="CX21" s="775"/>
      <c r="CY21" s="775"/>
      <c r="CZ21" s="775"/>
      <c r="DA21" s="775"/>
      <c r="DB21" s="775"/>
      <c r="DI21" s="295" t="s">
        <v>645</v>
      </c>
      <c r="DO21" s="775"/>
      <c r="DU21" s="295" t="s">
        <v>645</v>
      </c>
      <c r="DV21" s="775"/>
      <c r="DW21" s="775"/>
      <c r="DX21" s="775"/>
      <c r="DY21" s="775"/>
      <c r="DZ21" s="775"/>
      <c r="EA21" s="775"/>
      <c r="EB21" s="775"/>
      <c r="EC21" s="775"/>
      <c r="ED21" s="775"/>
      <c r="EE21" s="775"/>
      <c r="EF21" s="775"/>
      <c r="EG21" s="295" t="s">
        <v>645</v>
      </c>
      <c r="EH21" s="775"/>
      <c r="EI21" s="775"/>
      <c r="EJ21" s="775"/>
      <c r="EK21" s="775"/>
      <c r="EL21" s="775"/>
      <c r="ES21" s="295" t="s">
        <v>645</v>
      </c>
      <c r="FE21" s="295" t="s">
        <v>645</v>
      </c>
      <c r="FK21" s="775"/>
      <c r="FL21" s="775"/>
      <c r="FM21" s="775"/>
      <c r="FN21" s="775"/>
      <c r="FO21" s="775"/>
      <c r="FP21" s="775"/>
      <c r="FQ21" s="295" t="s">
        <v>645</v>
      </c>
      <c r="FR21" s="775"/>
      <c r="FS21" s="775"/>
      <c r="FT21" s="295"/>
      <c r="FU21" s="586"/>
      <c r="FV21" s="586"/>
      <c r="FZ21" s="295"/>
      <c r="GA21" s="296"/>
      <c r="GC21" s="295" t="s">
        <v>645</v>
      </c>
      <c r="GD21" s="775"/>
      <c r="GE21" s="775"/>
      <c r="GF21" s="295"/>
      <c r="GG21" s="586"/>
      <c r="GH21" s="586"/>
      <c r="GI21" s="775"/>
      <c r="GJ21" s="775"/>
      <c r="GK21" s="775"/>
      <c r="GL21" s="295"/>
      <c r="GM21" s="296"/>
      <c r="GN21" s="775"/>
      <c r="GO21" s="295" t="s">
        <v>645</v>
      </c>
      <c r="GP21" s="775"/>
      <c r="GQ21" s="775"/>
      <c r="GR21" s="295"/>
      <c r="GS21" s="586"/>
      <c r="GT21" s="586"/>
      <c r="GU21" s="295"/>
      <c r="GV21" s="586"/>
      <c r="GW21" s="586"/>
      <c r="GX21" s="296"/>
      <c r="GY21" s="775"/>
      <c r="GZ21" s="775"/>
      <c r="HA21" s="295" t="s">
        <v>645</v>
      </c>
      <c r="HB21" s="775"/>
      <c r="HC21" s="775"/>
      <c r="HD21" s="295"/>
      <c r="HE21" s="586"/>
      <c r="HF21" s="586"/>
      <c r="HG21" s="295"/>
      <c r="HH21" s="586"/>
      <c r="HI21" s="586"/>
      <c r="HJ21" s="296"/>
      <c r="HK21" s="775"/>
      <c r="HL21" s="775"/>
      <c r="HM21" s="295" t="s">
        <v>645</v>
      </c>
      <c r="HN21" s="775"/>
      <c r="HO21" s="775"/>
      <c r="HP21" s="295"/>
      <c r="HQ21" s="586"/>
      <c r="HR21" s="586"/>
      <c r="HV21" s="296"/>
      <c r="HW21" s="775"/>
      <c r="HX21" s="775"/>
      <c r="HY21" s="295" t="s">
        <v>645</v>
      </c>
      <c r="HZ21" s="775"/>
      <c r="IA21" s="775"/>
      <c r="IB21" s="295"/>
      <c r="IC21" s="586"/>
      <c r="ID21" s="586"/>
      <c r="IH21" s="296"/>
      <c r="II21" s="775"/>
      <c r="IJ21" s="775"/>
      <c r="IK21" s="295" t="s">
        <v>645</v>
      </c>
      <c r="IL21" s="775"/>
      <c r="IM21" s="775"/>
      <c r="IN21" s="295"/>
      <c r="IO21" s="586"/>
      <c r="IP21" s="586"/>
    </row>
    <row r="22" spans="1:274" ht="25">
      <c r="A22" s="286"/>
      <c r="B22" s="532"/>
      <c r="D22" s="450"/>
      <c r="E22" s="450" t="s">
        <v>653</v>
      </c>
      <c r="F22" s="581"/>
      <c r="G22" s="581"/>
      <c r="H22" s="451"/>
      <c r="I22" s="451"/>
      <c r="J22" s="451"/>
      <c r="K22" s="451"/>
      <c r="L22" s="283"/>
      <c r="M22" s="271"/>
      <c r="Q22" s="295" t="str">
        <f t="shared" si="0"/>
        <v>Therefore actual revenues collected in a year do not change based on cost data for subsequent years.</v>
      </c>
      <c r="T22" s="295"/>
      <c r="U22" s="586"/>
      <c r="V22" s="586"/>
      <c r="W22" s="296"/>
      <c r="X22" s="296"/>
      <c r="AC22" s="295" t="str">
        <f t="shared" si="1"/>
        <v>Therefore actual revenues collected in a year do not change based on cost data for subsequent years.</v>
      </c>
      <c r="AF22" s="295"/>
      <c r="AG22" s="586"/>
      <c r="AH22" s="586"/>
      <c r="AI22" s="296"/>
      <c r="AJ22" s="296"/>
      <c r="AL22" s="45"/>
      <c r="AM22" s="45"/>
      <c r="AN22" s="45"/>
      <c r="AO22" s="295" t="str">
        <f t="shared" si="2"/>
        <v>Therefore actual revenues collected in a year do not change based on cost data for subsequent years.</v>
      </c>
      <c r="AP22" s="549"/>
      <c r="AQ22" s="549"/>
      <c r="AR22" s="295"/>
      <c r="AS22" s="586"/>
      <c r="AT22" s="586"/>
      <c r="AU22" s="296"/>
      <c r="AV22" s="296"/>
      <c r="AW22" s="549"/>
      <c r="AX22" s="45"/>
      <c r="AY22" s="45"/>
      <c r="AZ22" s="45"/>
      <c r="BA22" s="295" t="str">
        <f t="shared" si="3"/>
        <v>Therefore actual revenues collected in a year do not change based on cost data for subsequent years.</v>
      </c>
      <c r="BB22" s="549"/>
      <c r="BC22" s="549"/>
      <c r="BD22" s="295"/>
      <c r="BE22" s="586"/>
      <c r="BF22" s="586"/>
      <c r="BG22" s="296"/>
      <c r="BH22" s="296"/>
      <c r="BI22" s="549"/>
      <c r="BJ22" s="45"/>
      <c r="BK22" s="45"/>
      <c r="BL22" s="45"/>
      <c r="BM22" s="295" t="str">
        <f t="shared" si="4"/>
        <v>Therefore actual revenues collected in a year do not change based on cost data for subsequent years.</v>
      </c>
      <c r="BN22" s="549"/>
      <c r="BO22" s="549"/>
      <c r="BP22" s="549"/>
      <c r="BQ22" s="549"/>
      <c r="BR22" s="549"/>
      <c r="BS22" s="450"/>
      <c r="BT22" s="586"/>
      <c r="BU22" s="586"/>
      <c r="BV22" s="586"/>
      <c r="BW22" s="586"/>
      <c r="BX22" s="586"/>
      <c r="BY22" s="295" t="s">
        <v>653</v>
      </c>
      <c r="BZ22" s="549"/>
      <c r="CA22" s="549"/>
      <c r="CB22" s="295"/>
      <c r="CC22" s="586"/>
      <c r="CD22" s="586"/>
      <c r="CE22" s="295"/>
      <c r="CF22" s="549"/>
      <c r="CG22" s="549"/>
      <c r="CH22" s="598"/>
      <c r="CI22" s="761"/>
      <c r="CJ22" s="45"/>
      <c r="CK22" s="295" t="s">
        <v>653</v>
      </c>
      <c r="CL22" s="549"/>
      <c r="CM22" s="549"/>
      <c r="CN22" s="295"/>
      <c r="CO22" s="586"/>
      <c r="CP22" s="586"/>
      <c r="CQ22" s="295"/>
      <c r="CR22" s="586"/>
      <c r="CS22" s="586"/>
      <c r="CT22" s="586"/>
      <c r="CU22" s="586"/>
      <c r="CV22" s="586"/>
      <c r="CW22" s="295" t="s">
        <v>653</v>
      </c>
      <c r="CX22" s="549"/>
      <c r="CY22" s="549"/>
      <c r="CZ22" s="549"/>
      <c r="DA22" s="549"/>
      <c r="DB22" s="549"/>
      <c r="DI22" s="295" t="s">
        <v>653</v>
      </c>
      <c r="DJ22" s="549"/>
      <c r="DK22" s="549"/>
      <c r="DL22" s="549"/>
      <c r="DM22" s="549"/>
      <c r="DN22" s="549"/>
      <c r="DO22" s="549"/>
      <c r="DU22" s="295" t="s">
        <v>653</v>
      </c>
      <c r="DV22" s="549"/>
      <c r="DW22" s="549"/>
      <c r="DX22" s="549"/>
      <c r="DY22" s="549"/>
      <c r="DZ22" s="549"/>
      <c r="EA22" s="549"/>
      <c r="EB22" s="549"/>
      <c r="EC22" s="549"/>
      <c r="ED22" s="549"/>
      <c r="EE22" s="549"/>
      <c r="EF22" s="549"/>
      <c r="EG22" s="295" t="s">
        <v>653</v>
      </c>
      <c r="EH22" s="549"/>
      <c r="EI22" s="549"/>
      <c r="EJ22" s="549"/>
      <c r="EK22" s="549"/>
      <c r="EL22" s="549"/>
      <c r="EM22" s="549"/>
      <c r="EN22" s="549"/>
      <c r="EO22" s="549"/>
      <c r="EP22" s="549"/>
      <c r="ES22" s="295" t="s">
        <v>653</v>
      </c>
      <c r="ET22" s="549"/>
      <c r="EU22" s="549"/>
      <c r="EV22" s="549"/>
      <c r="EW22" s="549"/>
      <c r="EX22" s="549"/>
      <c r="EY22" s="549"/>
      <c r="FC22" s="549"/>
      <c r="FD22" s="549"/>
      <c r="FE22" s="295" t="s">
        <v>653</v>
      </c>
      <c r="FF22" s="549"/>
      <c r="FG22" s="549"/>
      <c r="FH22" s="549"/>
      <c r="FI22" s="549"/>
      <c r="FJ22" s="549"/>
      <c r="FK22" s="549"/>
      <c r="FL22" s="549"/>
      <c r="FM22" s="549"/>
      <c r="FN22" s="549"/>
      <c r="FO22" s="549"/>
      <c r="FP22" s="549"/>
      <c r="FQ22" s="295" t="s">
        <v>653</v>
      </c>
      <c r="FR22" s="549"/>
      <c r="FS22" s="549"/>
      <c r="FT22" s="295"/>
      <c r="FU22" s="586"/>
      <c r="FV22" s="586"/>
      <c r="FW22" s="283"/>
      <c r="FZ22" s="295"/>
      <c r="GA22" s="296"/>
      <c r="GB22" s="549"/>
      <c r="GC22" s="295" t="s">
        <v>653</v>
      </c>
      <c r="GD22" s="549"/>
      <c r="GE22" s="549"/>
      <c r="GF22" s="295"/>
      <c r="GG22" s="586"/>
      <c r="GH22" s="586"/>
      <c r="GI22" s="793"/>
      <c r="GL22" s="295"/>
      <c r="GM22" s="296"/>
      <c r="GN22" s="549"/>
      <c r="GO22" s="295" t="s">
        <v>653</v>
      </c>
      <c r="GP22" s="549"/>
      <c r="GQ22" s="549"/>
      <c r="GR22" s="295"/>
      <c r="GS22" s="586"/>
      <c r="GT22" s="586"/>
      <c r="GU22" s="295"/>
      <c r="GV22" s="586"/>
      <c r="GW22" s="586"/>
      <c r="GX22" s="296"/>
      <c r="HA22" s="295" t="s">
        <v>653</v>
      </c>
      <c r="HB22" s="549"/>
      <c r="HC22" s="549"/>
      <c r="HD22" s="295"/>
      <c r="HE22" s="586"/>
      <c r="HF22" s="586"/>
      <c r="HG22" s="295"/>
      <c r="HH22" s="586"/>
      <c r="HI22" s="586"/>
      <c r="HJ22" s="296"/>
      <c r="HM22" s="295" t="s">
        <v>653</v>
      </c>
      <c r="HN22" s="549"/>
      <c r="HO22" s="549"/>
      <c r="HP22" s="295"/>
      <c r="HQ22" s="586"/>
      <c r="HR22" s="586"/>
      <c r="HV22" s="296"/>
      <c r="HY22" s="295" t="s">
        <v>653</v>
      </c>
      <c r="HZ22" s="549"/>
      <c r="IA22" s="549"/>
      <c r="IB22" s="295"/>
      <c r="IC22" s="586"/>
      <c r="ID22" s="586"/>
      <c r="IH22" s="296"/>
      <c r="IK22" s="295" t="s">
        <v>653</v>
      </c>
      <c r="IL22" s="549"/>
      <c r="IM22" s="549"/>
      <c r="IN22" s="295"/>
      <c r="IO22" s="586"/>
      <c r="IP22" s="586"/>
      <c r="IQ22" s="271"/>
      <c r="IR22" s="271"/>
      <c r="IS22" s="271"/>
    </row>
    <row r="23" spans="1:274" ht="25">
      <c r="A23" s="286">
        <v>8</v>
      </c>
      <c r="B23" s="532"/>
      <c r="D23" s="450"/>
      <c r="E23" s="450" t="s">
        <v>654</v>
      </c>
      <c r="F23" s="581"/>
      <c r="G23" s="581"/>
      <c r="H23" s="581"/>
      <c r="I23" s="581"/>
      <c r="J23" s="451"/>
      <c r="K23" s="451"/>
      <c r="L23" s="283"/>
      <c r="M23" s="271"/>
      <c r="Q23" s="295" t="str">
        <f t="shared" si="0"/>
        <v>Per FERC Order dated December 30, 2011 in Docket No. ER12-296, the ROE for the Northeast Grid Reliability Project is 11.93%,</v>
      </c>
      <c r="T23" s="295"/>
      <c r="U23" s="586"/>
      <c r="V23" s="586"/>
      <c r="W23" s="586"/>
      <c r="X23" s="586"/>
      <c r="AC23" s="295" t="str">
        <f t="shared" si="1"/>
        <v>Per FERC Order dated December 30, 2011 in Docket No. ER12-296, the ROE for the Northeast Grid Reliability Project is 11.93%,</v>
      </c>
      <c r="AF23" s="295"/>
      <c r="AG23" s="586"/>
      <c r="AH23" s="586"/>
      <c r="AI23" s="586"/>
      <c r="AJ23" s="586"/>
      <c r="AL23" s="45"/>
      <c r="AM23" s="45"/>
      <c r="AN23" s="45"/>
      <c r="AO23" s="295" t="str">
        <f t="shared" si="2"/>
        <v>Per FERC Order dated December 30, 2011 in Docket No. ER12-296, the ROE for the Northeast Grid Reliability Project is 11.93%,</v>
      </c>
      <c r="AP23" s="549"/>
      <c r="AQ23" s="549"/>
      <c r="AR23" s="295"/>
      <c r="AS23" s="586"/>
      <c r="AT23" s="586"/>
      <c r="AU23" s="586"/>
      <c r="AV23" s="586"/>
      <c r="AW23" s="549"/>
      <c r="AX23" s="45"/>
      <c r="AY23" s="45"/>
      <c r="AZ23" s="45"/>
      <c r="BA23" s="295" t="str">
        <f t="shared" si="3"/>
        <v>Per FERC Order dated December 30, 2011 in Docket No. ER12-296, the ROE for the Northeast Grid Reliability Project is 11.93%,</v>
      </c>
      <c r="BB23" s="549"/>
      <c r="BC23" s="549"/>
      <c r="BD23" s="295"/>
      <c r="BE23" s="586"/>
      <c r="BF23" s="586"/>
      <c r="BG23" s="586"/>
      <c r="BH23" s="586"/>
      <c r="BI23" s="549"/>
      <c r="BJ23" s="45"/>
      <c r="BK23" s="45"/>
      <c r="BL23" s="45"/>
      <c r="BM23" s="295" t="str">
        <f t="shared" si="4"/>
        <v>Per FERC Order dated December 30, 2011 in Docket No. ER12-296, the ROE for the Northeast Grid Reliability Project is 11.93%,</v>
      </c>
      <c r="BN23" s="549"/>
      <c r="BO23" s="549"/>
      <c r="BP23" s="549"/>
      <c r="BQ23" s="549"/>
      <c r="BR23" s="549"/>
      <c r="BS23" s="450"/>
      <c r="BT23" s="586"/>
      <c r="BU23" s="586"/>
      <c r="BV23" s="586"/>
      <c r="BW23" s="586"/>
      <c r="BX23" s="586"/>
      <c r="BY23" s="295" t="s">
        <v>654</v>
      </c>
      <c r="BZ23" s="549"/>
      <c r="CA23" s="549"/>
      <c r="CB23" s="295"/>
      <c r="CC23" s="586"/>
      <c r="CD23" s="586"/>
      <c r="CE23" s="295"/>
      <c r="CF23" s="549"/>
      <c r="CG23" s="549"/>
      <c r="CH23" s="298"/>
      <c r="CI23" s="761"/>
      <c r="CJ23" s="45"/>
      <c r="CK23" s="295" t="s">
        <v>654</v>
      </c>
      <c r="CL23" s="549"/>
      <c r="CM23" s="549"/>
      <c r="CN23" s="295"/>
      <c r="CO23" s="586"/>
      <c r="CP23" s="586"/>
      <c r="CQ23" s="295"/>
      <c r="CR23" s="586"/>
      <c r="CS23" s="586"/>
      <c r="CT23" s="586"/>
      <c r="CU23" s="586"/>
      <c r="CV23" s="586"/>
      <c r="CW23" s="295" t="s">
        <v>654</v>
      </c>
      <c r="CX23" s="549"/>
      <c r="CY23" s="549"/>
      <c r="CZ23" s="549"/>
      <c r="DA23" s="549"/>
      <c r="DB23" s="549"/>
      <c r="DI23" s="295" t="s">
        <v>654</v>
      </c>
      <c r="DJ23" s="549"/>
      <c r="DK23" s="549"/>
      <c r="DL23" s="549"/>
      <c r="DM23" s="549"/>
      <c r="DN23" s="549"/>
      <c r="DO23" s="549"/>
      <c r="DU23" s="295" t="s">
        <v>654</v>
      </c>
      <c r="DV23" s="549"/>
      <c r="DW23" s="549"/>
      <c r="DX23" s="549"/>
      <c r="DY23" s="549"/>
      <c r="DZ23" s="549"/>
      <c r="EA23" s="549"/>
      <c r="EB23" s="549"/>
      <c r="EC23" s="549"/>
      <c r="ED23" s="549"/>
      <c r="EE23" s="549"/>
      <c r="EF23" s="549"/>
      <c r="EG23" s="295" t="s">
        <v>654</v>
      </c>
      <c r="EH23" s="549"/>
      <c r="EI23" s="549"/>
      <c r="EJ23" s="549"/>
      <c r="EK23" s="549"/>
      <c r="EL23" s="549"/>
      <c r="EM23" s="549"/>
      <c r="EN23" s="549"/>
      <c r="EO23" s="549"/>
      <c r="EP23" s="549"/>
      <c r="ES23" s="295" t="s">
        <v>654</v>
      </c>
      <c r="ET23" s="549"/>
      <c r="EU23" s="549"/>
      <c r="EV23" s="549"/>
      <c r="EW23" s="549"/>
      <c r="EX23" s="549"/>
      <c r="EY23" s="549"/>
      <c r="FC23" s="549"/>
      <c r="FD23" s="549"/>
      <c r="FE23" s="295" t="s">
        <v>654</v>
      </c>
      <c r="FF23" s="549"/>
      <c r="FG23" s="549"/>
      <c r="FH23" s="549"/>
      <c r="FI23" s="549"/>
      <c r="FJ23" s="549"/>
      <c r="FK23" s="549"/>
      <c r="FL23" s="549"/>
      <c r="FM23" s="549"/>
      <c r="FN23" s="549"/>
      <c r="FO23" s="549"/>
      <c r="FP23" s="549"/>
      <c r="FQ23" s="295" t="s">
        <v>654</v>
      </c>
      <c r="FR23" s="549"/>
      <c r="FS23" s="549"/>
      <c r="FT23" s="295"/>
      <c r="FU23" s="586"/>
      <c r="FV23" s="586"/>
      <c r="FW23" s="283"/>
      <c r="FZ23" s="295"/>
      <c r="GA23" s="586"/>
      <c r="GB23" s="549"/>
      <c r="GC23" s="295" t="s">
        <v>654</v>
      </c>
      <c r="GD23" s="549"/>
      <c r="GE23" s="549"/>
      <c r="GF23" s="295"/>
      <c r="GG23" s="586"/>
      <c r="GH23" s="586"/>
      <c r="GI23" s="793"/>
      <c r="GL23" s="295"/>
      <c r="GM23" s="586"/>
      <c r="GN23" s="549"/>
      <c r="GO23" s="295" t="s">
        <v>654</v>
      </c>
      <c r="GP23" s="549"/>
      <c r="GQ23" s="549"/>
      <c r="GR23" s="295"/>
      <c r="GS23" s="586"/>
      <c r="GT23" s="586"/>
      <c r="GU23" s="295"/>
      <c r="GV23" s="586"/>
      <c r="GW23" s="586"/>
      <c r="GX23" s="586"/>
      <c r="HA23" s="295" t="s">
        <v>654</v>
      </c>
      <c r="HB23" s="549"/>
      <c r="HC23" s="549"/>
      <c r="HD23" s="295"/>
      <c r="HE23" s="586"/>
      <c r="HF23" s="586"/>
      <c r="HG23" s="295"/>
      <c r="HH23" s="586"/>
      <c r="HI23" s="586"/>
      <c r="HJ23" s="586"/>
      <c r="HM23" s="295" t="s">
        <v>654</v>
      </c>
      <c r="HN23" s="549"/>
      <c r="HO23" s="549"/>
      <c r="HP23" s="295"/>
      <c r="HQ23" s="586"/>
      <c r="HR23" s="586"/>
      <c r="HV23" s="586"/>
      <c r="HY23" s="295" t="s">
        <v>654</v>
      </c>
      <c r="HZ23" s="549"/>
      <c r="IA23" s="549"/>
      <c r="IB23" s="295"/>
      <c r="IC23" s="586"/>
      <c r="ID23" s="586"/>
      <c r="IH23" s="586"/>
      <c r="IK23" s="295" t="s">
        <v>654</v>
      </c>
      <c r="IL23" s="549"/>
      <c r="IM23" s="549"/>
      <c r="IN23" s="295"/>
      <c r="IO23" s="586"/>
      <c r="IP23" s="586"/>
      <c r="IQ23" s="271"/>
      <c r="IR23" s="271"/>
      <c r="IS23" s="271"/>
    </row>
    <row r="24" spans="1:274" ht="25">
      <c r="A24" s="286"/>
      <c r="B24" s="532"/>
      <c r="D24" s="450"/>
      <c r="E24" s="450" t="s">
        <v>655</v>
      </c>
      <c r="F24" s="581"/>
      <c r="G24" s="581"/>
      <c r="H24" s="581"/>
      <c r="I24" s="581"/>
      <c r="J24" s="451"/>
      <c r="K24" s="451"/>
      <c r="L24" s="283"/>
      <c r="M24" s="271"/>
      <c r="Q24" s="295" t="str">
        <f t="shared" si="0"/>
        <v>which includes a 25 basis-point transmission ROE adder as authorized by FERC to become effective January 1, 2012.</v>
      </c>
      <c r="T24" s="295"/>
      <c r="U24" s="586"/>
      <c r="V24" s="586"/>
      <c r="W24" s="586"/>
      <c r="X24" s="586"/>
      <c r="AC24" s="295" t="str">
        <f t="shared" si="1"/>
        <v>which includes a 25 basis-point transmission ROE adder as authorized by FERC to become effective January 1, 2012.</v>
      </c>
      <c r="AF24" s="295"/>
      <c r="AG24" s="586"/>
      <c r="AH24" s="586"/>
      <c r="AI24" s="586"/>
      <c r="AJ24" s="586"/>
      <c r="AL24" s="45"/>
      <c r="AM24" s="45"/>
      <c r="AN24" s="45"/>
      <c r="AO24" s="295" t="str">
        <f t="shared" si="2"/>
        <v>which includes a 25 basis-point transmission ROE adder as authorized by FERC to become effective January 1, 2012.</v>
      </c>
      <c r="AP24" s="549"/>
      <c r="AQ24" s="549"/>
      <c r="AR24" s="295"/>
      <c r="AS24" s="586"/>
      <c r="AT24" s="586"/>
      <c r="AU24" s="586"/>
      <c r="AV24" s="586"/>
      <c r="AW24" s="549"/>
      <c r="AX24" s="45"/>
      <c r="AY24" s="45"/>
      <c r="AZ24" s="45"/>
      <c r="BA24" s="295" t="str">
        <f t="shared" si="3"/>
        <v>which includes a 25 basis-point transmission ROE adder as authorized by FERC to become effective January 1, 2012.</v>
      </c>
      <c r="BB24" s="549"/>
      <c r="BC24" s="549"/>
      <c r="BD24" s="295"/>
      <c r="BE24" s="586"/>
      <c r="BF24" s="586"/>
      <c r="BG24" s="586"/>
      <c r="BH24" s="586"/>
      <c r="BI24" s="549"/>
      <c r="BJ24" s="45"/>
      <c r="BK24" s="45"/>
      <c r="BL24" s="45"/>
      <c r="BM24" s="295" t="str">
        <f t="shared" si="4"/>
        <v>which includes a 25 basis-point transmission ROE adder as authorized by FERC to become effective January 1, 2012.</v>
      </c>
      <c r="BN24" s="549"/>
      <c r="BO24" s="549"/>
      <c r="BP24" s="549"/>
      <c r="BQ24" s="549"/>
      <c r="BR24" s="549"/>
      <c r="BS24" s="450"/>
      <c r="BT24" s="586"/>
      <c r="BU24" s="586"/>
      <c r="BV24" s="586"/>
      <c r="BW24" s="586"/>
      <c r="BX24" s="586"/>
      <c r="BY24" s="295" t="s">
        <v>655</v>
      </c>
      <c r="BZ24" s="549"/>
      <c r="CA24" s="549"/>
      <c r="CB24" s="295"/>
      <c r="CC24" s="586"/>
      <c r="CD24" s="586"/>
      <c r="CE24" s="295"/>
      <c r="CF24" s="549"/>
      <c r="CG24" s="549"/>
      <c r="CH24" s="598"/>
      <c r="CI24" s="761"/>
      <c r="CJ24" s="45"/>
      <c r="CK24" s="295" t="s">
        <v>655</v>
      </c>
      <c r="CL24" s="549"/>
      <c r="CM24" s="549"/>
      <c r="CN24" s="295"/>
      <c r="CO24" s="586"/>
      <c r="CP24" s="586"/>
      <c r="CQ24" s="295"/>
      <c r="CR24" s="586"/>
      <c r="CS24" s="586"/>
      <c r="CT24" s="586"/>
      <c r="CU24" s="586"/>
      <c r="CV24" s="586"/>
      <c r="CW24" s="295" t="s">
        <v>655</v>
      </c>
      <c r="CX24" s="549"/>
      <c r="CY24" s="549"/>
      <c r="CZ24" s="549"/>
      <c r="DA24" s="549"/>
      <c r="DB24" s="549"/>
      <c r="DI24" s="295" t="s">
        <v>655</v>
      </c>
      <c r="DJ24" s="549"/>
      <c r="DK24" s="549"/>
      <c r="DL24" s="549"/>
      <c r="DM24" s="549"/>
      <c r="DN24" s="549"/>
      <c r="DO24" s="549"/>
      <c r="DU24" s="295" t="s">
        <v>655</v>
      </c>
      <c r="DV24" s="549"/>
      <c r="DW24" s="549"/>
      <c r="DX24" s="549"/>
      <c r="DY24" s="549"/>
      <c r="DZ24" s="549"/>
      <c r="EA24" s="549"/>
      <c r="EB24" s="549"/>
      <c r="EC24" s="549"/>
      <c r="ED24" s="549"/>
      <c r="EE24" s="549"/>
      <c r="EF24" s="549"/>
      <c r="EG24" s="295" t="s">
        <v>655</v>
      </c>
      <c r="EH24" s="549"/>
      <c r="EI24" s="549"/>
      <c r="EJ24" s="549"/>
      <c r="EK24" s="549"/>
      <c r="EL24" s="549"/>
      <c r="EM24" s="549"/>
      <c r="EN24" s="549"/>
      <c r="EO24" s="549"/>
      <c r="EP24" s="549"/>
      <c r="ES24" s="295" t="s">
        <v>655</v>
      </c>
      <c r="ET24" s="549"/>
      <c r="EU24" s="549"/>
      <c r="EV24" s="549"/>
      <c r="EW24" s="549"/>
      <c r="EX24" s="549"/>
      <c r="EY24" s="549"/>
      <c r="FC24" s="549"/>
      <c r="FD24" s="549"/>
      <c r="FE24" s="295" t="s">
        <v>655</v>
      </c>
      <c r="FF24" s="549"/>
      <c r="FG24" s="549"/>
      <c r="FH24" s="549"/>
      <c r="FI24" s="549"/>
      <c r="FJ24" s="549"/>
      <c r="FK24" s="549"/>
      <c r="FL24" s="549"/>
      <c r="FM24" s="549"/>
      <c r="FN24" s="549"/>
      <c r="FO24" s="549"/>
      <c r="FP24" s="549"/>
      <c r="FQ24" s="295" t="s">
        <v>655</v>
      </c>
      <c r="FR24" s="549"/>
      <c r="FS24" s="549"/>
      <c r="FT24" s="295"/>
      <c r="FU24" s="586"/>
      <c r="FV24" s="586"/>
      <c r="FW24" s="283"/>
      <c r="FZ24" s="295"/>
      <c r="GA24" s="586"/>
      <c r="GB24" s="549"/>
      <c r="GC24" s="295" t="s">
        <v>655</v>
      </c>
      <c r="GD24" s="549"/>
      <c r="GE24" s="549"/>
      <c r="GF24" s="295"/>
      <c r="GG24" s="586"/>
      <c r="GH24" s="586"/>
      <c r="GI24" s="793"/>
      <c r="GL24" s="295"/>
      <c r="GM24" s="586"/>
      <c r="GN24" s="549"/>
      <c r="GO24" s="295" t="s">
        <v>655</v>
      </c>
      <c r="GP24" s="549"/>
      <c r="GQ24" s="549"/>
      <c r="GR24" s="295"/>
      <c r="GS24" s="586"/>
      <c r="GT24" s="586"/>
      <c r="GU24" s="295"/>
      <c r="GV24" s="586"/>
      <c r="GW24" s="586"/>
      <c r="GX24" s="586"/>
      <c r="HA24" s="295" t="s">
        <v>655</v>
      </c>
      <c r="HB24" s="549"/>
      <c r="HC24" s="549"/>
      <c r="HD24" s="295"/>
      <c r="HE24" s="586"/>
      <c r="HF24" s="586"/>
      <c r="HG24" s="295"/>
      <c r="HH24" s="586"/>
      <c r="HI24" s="586"/>
      <c r="HJ24" s="586"/>
      <c r="HM24" s="295" t="s">
        <v>655</v>
      </c>
      <c r="HN24" s="549"/>
      <c r="HO24" s="549"/>
      <c r="HP24" s="295"/>
      <c r="HQ24" s="586"/>
      <c r="HR24" s="586"/>
      <c r="HV24" s="586"/>
      <c r="HY24" s="295" t="s">
        <v>655</v>
      </c>
      <c r="HZ24" s="549"/>
      <c r="IA24" s="549"/>
      <c r="IB24" s="295"/>
      <c r="IC24" s="586"/>
      <c r="ID24" s="586"/>
      <c r="IH24" s="586"/>
      <c r="IK24" s="295" t="s">
        <v>655</v>
      </c>
      <c r="IL24" s="549"/>
      <c r="IM24" s="549"/>
      <c r="IN24" s="295"/>
      <c r="IO24" s="586"/>
      <c r="IP24" s="586"/>
      <c r="IQ24" s="271"/>
      <c r="IR24" s="271"/>
      <c r="IS24" s="271"/>
    </row>
    <row r="25" spans="1:274" ht="18.75" customHeight="1">
      <c r="A25" s="286">
        <v>9</v>
      </c>
      <c r="B25" s="532"/>
      <c r="D25" s="584"/>
      <c r="E25" s="299" t="s">
        <v>698</v>
      </c>
      <c r="F25" s="299"/>
      <c r="G25" s="585"/>
      <c r="H25" s="585"/>
      <c r="I25" s="585"/>
      <c r="J25" s="452"/>
      <c r="K25" s="585"/>
      <c r="L25" s="283"/>
      <c r="M25" s="271"/>
      <c r="Q25" s="295" t="str">
        <f t="shared" si="0"/>
        <v xml:space="preserve">For abandoned plant lines 12, 14, 15, and 16 will be from Attachment 5 - Abandoned Transmission Projects, Line 17 is the </v>
      </c>
      <c r="T25" s="583"/>
      <c r="U25" s="299"/>
      <c r="V25" s="582"/>
      <c r="W25" s="582"/>
      <c r="X25" s="582"/>
      <c r="AC25" s="295" t="str">
        <f t="shared" si="1"/>
        <v xml:space="preserve">For abandoned plant lines 12, 14, 15, and 16 will be from Attachment 5 - Abandoned Transmission Projects, Line 17 is the </v>
      </c>
      <c r="AF25" s="583"/>
      <c r="AG25" s="299"/>
      <c r="AH25" s="582"/>
      <c r="AI25" s="582"/>
      <c r="AJ25" s="582"/>
      <c r="AL25" s="75"/>
      <c r="AM25" s="75"/>
      <c r="AN25" s="75"/>
      <c r="AO25" s="295" t="str">
        <f t="shared" si="2"/>
        <v xml:space="preserve">For abandoned plant lines 12, 14, 15, and 16 will be from Attachment 5 - Abandoned Transmission Projects, Line 17 is the </v>
      </c>
      <c r="AP25" s="549"/>
      <c r="AQ25" s="549"/>
      <c r="AR25" s="583"/>
      <c r="AS25" s="299"/>
      <c r="AT25" s="582"/>
      <c r="AU25" s="582"/>
      <c r="AV25" s="582"/>
      <c r="AW25" s="549"/>
      <c r="AX25" s="75"/>
      <c r="AY25" s="75"/>
      <c r="AZ25" s="75"/>
      <c r="BA25" s="295" t="str">
        <f t="shared" si="3"/>
        <v xml:space="preserve">For abandoned plant lines 12, 14, 15, and 16 will be from Attachment 5 - Abandoned Transmission Projects, Line 17 is the </v>
      </c>
      <c r="BB25" s="549"/>
      <c r="BC25" s="549"/>
      <c r="BD25" s="583"/>
      <c r="BE25" s="299"/>
      <c r="BF25" s="582"/>
      <c r="BG25" s="582"/>
      <c r="BH25" s="582"/>
      <c r="BI25" s="549"/>
      <c r="BJ25" s="75"/>
      <c r="BK25" s="75"/>
      <c r="BL25" s="75"/>
      <c r="BM25" s="295" t="str">
        <f t="shared" si="4"/>
        <v xml:space="preserve">For abandoned plant lines 12, 14, 15, and 16 will be from Attachment 5 - Abandoned Transmission Projects, Line 17 is the </v>
      </c>
      <c r="BN25" s="549"/>
      <c r="BO25" s="549"/>
      <c r="BP25" s="549"/>
      <c r="BQ25" s="549"/>
      <c r="BR25" s="549"/>
      <c r="BS25" s="584"/>
      <c r="BT25" s="299"/>
      <c r="BU25" s="582"/>
      <c r="BV25" s="582"/>
      <c r="BW25" s="582"/>
      <c r="BX25" s="582"/>
      <c r="BY25" s="295" t="s">
        <v>698</v>
      </c>
      <c r="BZ25" s="549"/>
      <c r="CA25" s="549"/>
      <c r="CB25" s="583"/>
      <c r="CC25" s="299"/>
      <c r="CD25" s="582"/>
      <c r="CE25" s="295"/>
      <c r="CF25" s="549"/>
      <c r="CG25" s="549"/>
      <c r="CH25" s="548"/>
      <c r="CI25" s="761"/>
      <c r="CJ25" s="75"/>
      <c r="CK25" s="295" t="s">
        <v>698</v>
      </c>
      <c r="CL25" s="549"/>
      <c r="CM25" s="549"/>
      <c r="CN25" s="583"/>
      <c r="CO25" s="299"/>
      <c r="CP25" s="582"/>
      <c r="CQ25" s="583"/>
      <c r="CR25" s="299"/>
      <c r="CS25" s="582"/>
      <c r="CT25" s="582"/>
      <c r="CU25" s="582"/>
      <c r="CV25" s="582"/>
      <c r="CW25" s="295" t="s">
        <v>698</v>
      </c>
      <c r="CX25" s="549"/>
      <c r="CY25" s="549"/>
      <c r="CZ25" s="549"/>
      <c r="DA25" s="549"/>
      <c r="DB25" s="549"/>
      <c r="DI25" s="295" t="s">
        <v>698</v>
      </c>
      <c r="DJ25" s="549"/>
      <c r="DK25" s="549"/>
      <c r="DL25" s="549"/>
      <c r="DM25" s="549"/>
      <c r="DN25" s="549"/>
      <c r="DO25" s="549"/>
      <c r="DU25" s="295" t="s">
        <v>698</v>
      </c>
      <c r="DV25" s="549"/>
      <c r="DW25" s="549"/>
      <c r="DX25" s="549"/>
      <c r="DY25" s="549"/>
      <c r="DZ25" s="549"/>
      <c r="EA25" s="549"/>
      <c r="EB25" s="549"/>
      <c r="EC25" s="549"/>
      <c r="ED25" s="549"/>
      <c r="EE25" s="549"/>
      <c r="EF25" s="549"/>
      <c r="EG25" s="295" t="s">
        <v>698</v>
      </c>
      <c r="EH25" s="549"/>
      <c r="EI25" s="549"/>
      <c r="EJ25" s="549"/>
      <c r="EK25" s="549"/>
      <c r="EL25" s="549"/>
      <c r="EM25" s="549"/>
      <c r="EN25" s="549"/>
      <c r="EO25" s="549"/>
      <c r="EP25" s="549"/>
      <c r="ES25" s="295" t="s">
        <v>698</v>
      </c>
      <c r="ET25" s="549"/>
      <c r="EU25" s="549"/>
      <c r="EV25" s="549"/>
      <c r="EW25" s="549"/>
      <c r="EX25" s="549"/>
      <c r="EY25" s="549"/>
      <c r="FC25" s="549"/>
      <c r="FD25" s="549"/>
      <c r="FE25" s="295" t="s">
        <v>698</v>
      </c>
      <c r="FF25" s="549"/>
      <c r="FG25" s="549"/>
      <c r="FH25" s="549"/>
      <c r="FI25" s="549"/>
      <c r="FJ25" s="549"/>
      <c r="FK25" s="549"/>
      <c r="FL25" s="549"/>
      <c r="FM25" s="549"/>
      <c r="FN25" s="549"/>
      <c r="FO25" s="549"/>
      <c r="FP25" s="549"/>
      <c r="FQ25" s="295" t="s">
        <v>698</v>
      </c>
      <c r="FR25" s="549"/>
      <c r="FS25" s="549"/>
      <c r="FT25" s="583"/>
      <c r="FU25" s="299"/>
      <c r="FV25" s="582"/>
      <c r="FW25" s="283"/>
      <c r="FZ25" s="295"/>
      <c r="GA25" s="582"/>
      <c r="GB25" s="549"/>
      <c r="GC25" s="295" t="s">
        <v>698</v>
      </c>
      <c r="GD25" s="549"/>
      <c r="GE25" s="549"/>
      <c r="GF25" s="583"/>
      <c r="GG25" s="299"/>
      <c r="GH25" s="582"/>
      <c r="GI25" s="793"/>
      <c r="GL25" s="295"/>
      <c r="GM25" s="582"/>
      <c r="GN25" s="549"/>
      <c r="GO25" s="295" t="s">
        <v>698</v>
      </c>
      <c r="GP25" s="549"/>
      <c r="GQ25" s="549"/>
      <c r="GR25" s="583"/>
      <c r="GS25" s="299"/>
      <c r="GT25" s="582"/>
      <c r="GU25" s="583"/>
      <c r="GV25" s="299"/>
      <c r="GW25" s="582"/>
      <c r="GX25" s="582"/>
      <c r="HA25" s="295" t="s">
        <v>698</v>
      </c>
      <c r="HB25" s="549"/>
      <c r="HC25" s="549"/>
      <c r="HD25" s="583"/>
      <c r="HE25" s="299"/>
      <c r="HF25" s="582"/>
      <c r="HG25" s="583"/>
      <c r="HH25" s="299"/>
      <c r="HI25" s="582"/>
      <c r="HJ25" s="582"/>
      <c r="HM25" s="295" t="s">
        <v>698</v>
      </c>
      <c r="HN25" s="549"/>
      <c r="HO25" s="549"/>
      <c r="HP25" s="583"/>
      <c r="HQ25" s="299"/>
      <c r="HR25" s="582"/>
      <c r="HV25" s="582"/>
      <c r="HY25" s="295" t="s">
        <v>698</v>
      </c>
      <c r="HZ25" s="549"/>
      <c r="IA25" s="549"/>
      <c r="IB25" s="583"/>
      <c r="IC25" s="299"/>
      <c r="ID25" s="582"/>
      <c r="IH25" s="582"/>
      <c r="IK25" s="295" t="s">
        <v>698</v>
      </c>
      <c r="IL25" s="549"/>
      <c r="IM25" s="549"/>
      <c r="IN25" s="583"/>
      <c r="IO25" s="299"/>
      <c r="IP25" s="582"/>
      <c r="IQ25" s="271"/>
      <c r="IR25" s="271"/>
      <c r="IS25" s="271"/>
    </row>
    <row r="26" spans="1:274" s="547" customFormat="1" ht="25.5" customHeight="1">
      <c r="A26" s="448"/>
      <c r="B26" s="323"/>
      <c r="D26" s="297"/>
      <c r="E26" s="581" t="s">
        <v>656</v>
      </c>
      <c r="F26" s="298"/>
      <c r="G26" s="298"/>
      <c r="H26" s="298"/>
      <c r="I26" s="298"/>
      <c r="J26" s="298"/>
      <c r="K26" s="298"/>
      <c r="Q26" s="295" t="str">
        <f t="shared" si="0"/>
        <v>13 month average balance from Attach  6a, and Line 19 will be number of months to be amortized in year plus one.</v>
      </c>
      <c r="T26" s="297"/>
      <c r="U26" s="298"/>
      <c r="V26" s="298"/>
      <c r="W26" s="298"/>
      <c r="X26" s="298"/>
      <c r="AC26" s="295" t="str">
        <f t="shared" si="1"/>
        <v>13 month average balance from Attach  6a, and Line 19 will be number of months to be amortized in year plus one.</v>
      </c>
      <c r="AF26" s="297"/>
      <c r="AG26" s="298"/>
      <c r="AH26" s="298"/>
      <c r="AI26" s="298"/>
      <c r="AJ26" s="298"/>
      <c r="AL26" s="531"/>
      <c r="AM26" s="531"/>
      <c r="AN26" s="531"/>
      <c r="AO26" s="295" t="str">
        <f t="shared" si="2"/>
        <v>13 month average balance from Attach  6a, and Line 19 will be number of months to be amortized in year plus one.</v>
      </c>
      <c r="AR26" s="297"/>
      <c r="AS26" s="298"/>
      <c r="AT26" s="298"/>
      <c r="AU26" s="298"/>
      <c r="AV26" s="298"/>
      <c r="AX26" s="531"/>
      <c r="AY26" s="531"/>
      <c r="AZ26" s="531"/>
      <c r="BA26" s="295" t="str">
        <f t="shared" si="3"/>
        <v>13 month average balance from Attach  6a, and Line 19 will be number of months to be amortized in year plus one.</v>
      </c>
      <c r="BD26" s="297"/>
      <c r="BE26" s="298"/>
      <c r="BF26" s="298"/>
      <c r="BG26" s="298"/>
      <c r="BH26" s="298"/>
      <c r="BJ26" s="531"/>
      <c r="BK26" s="531"/>
      <c r="BL26" s="531"/>
      <c r="BM26" s="295" t="str">
        <f t="shared" si="4"/>
        <v>13 month average balance from Attach  6a, and Line 19 will be number of months to be amortized in year plus one.</v>
      </c>
      <c r="BS26" s="297"/>
      <c r="BT26" s="298"/>
      <c r="BU26" s="298"/>
      <c r="BV26" s="298"/>
      <c r="BW26" s="298"/>
      <c r="BX26" s="298"/>
      <c r="BY26" s="295" t="s">
        <v>656</v>
      </c>
      <c r="CB26" s="297"/>
      <c r="CC26" s="298"/>
      <c r="CD26" s="298"/>
      <c r="CE26" s="295"/>
      <c r="CI26" s="761"/>
      <c r="CJ26" s="531"/>
      <c r="CK26" s="295" t="s">
        <v>656</v>
      </c>
      <c r="CN26" s="297"/>
      <c r="CO26" s="298"/>
      <c r="CP26" s="298"/>
      <c r="CQ26" s="297"/>
      <c r="CR26" s="298"/>
      <c r="CS26" s="298"/>
      <c r="CT26" s="298"/>
      <c r="CU26" s="298"/>
      <c r="CV26" s="298"/>
      <c r="CW26" s="295" t="s">
        <v>656</v>
      </c>
      <c r="DI26" s="295" t="s">
        <v>656</v>
      </c>
      <c r="DU26" s="295" t="s">
        <v>656</v>
      </c>
      <c r="DV26" s="796"/>
      <c r="DW26" s="796"/>
      <c r="DX26" s="796"/>
      <c r="DY26" s="796"/>
      <c r="DZ26" s="796"/>
      <c r="EG26" s="295" t="s">
        <v>656</v>
      </c>
      <c r="EH26" s="796"/>
      <c r="EI26" s="796"/>
      <c r="EJ26" s="796"/>
      <c r="EK26" s="796"/>
      <c r="EL26" s="796"/>
      <c r="ES26" s="295" t="s">
        <v>656</v>
      </c>
      <c r="FE26" s="295" t="s">
        <v>656</v>
      </c>
      <c r="FK26" s="796"/>
      <c r="FL26" s="796"/>
      <c r="FM26" s="796"/>
      <c r="FN26" s="796"/>
      <c r="FO26" s="796"/>
      <c r="FP26" s="796"/>
      <c r="FQ26" s="295" t="s">
        <v>656</v>
      </c>
      <c r="FT26" s="297"/>
      <c r="FU26" s="298"/>
      <c r="FV26" s="298"/>
      <c r="FZ26" s="295"/>
      <c r="GA26" s="298"/>
      <c r="GC26" s="295" t="s">
        <v>656</v>
      </c>
      <c r="GD26" s="796"/>
      <c r="GE26" s="796"/>
      <c r="GF26" s="297"/>
      <c r="GG26" s="298"/>
      <c r="GH26" s="298"/>
      <c r="GI26" s="796"/>
      <c r="GJ26" s="796"/>
      <c r="GK26" s="796"/>
      <c r="GL26" s="295"/>
      <c r="GM26" s="298"/>
      <c r="GN26" s="796"/>
      <c r="GO26" s="295" t="s">
        <v>656</v>
      </c>
      <c r="GP26" s="796"/>
      <c r="GQ26" s="796"/>
      <c r="GR26" s="297"/>
      <c r="GS26" s="298"/>
      <c r="GT26" s="298"/>
      <c r="GU26" s="297"/>
      <c r="GV26" s="298"/>
      <c r="GW26" s="298"/>
      <c r="GX26" s="298"/>
      <c r="GY26" s="796"/>
      <c r="GZ26" s="796"/>
      <c r="HA26" s="295" t="s">
        <v>656</v>
      </c>
      <c r="HB26" s="796"/>
      <c r="HC26" s="796"/>
      <c r="HD26" s="297"/>
      <c r="HE26" s="298"/>
      <c r="HF26" s="298"/>
      <c r="HG26" s="297"/>
      <c r="HH26" s="298"/>
      <c r="HI26" s="298"/>
      <c r="HJ26" s="298"/>
      <c r="HK26" s="796"/>
      <c r="HL26" s="796"/>
      <c r="HM26" s="295" t="s">
        <v>656</v>
      </c>
      <c r="HN26" s="796"/>
      <c r="HO26" s="796"/>
      <c r="HP26" s="297"/>
      <c r="HQ26" s="298"/>
      <c r="HR26" s="298"/>
      <c r="HV26" s="298"/>
      <c r="HW26" s="796"/>
      <c r="HX26" s="796"/>
      <c r="HY26" s="295" t="s">
        <v>656</v>
      </c>
      <c r="HZ26" s="796"/>
      <c r="IA26" s="796"/>
      <c r="IB26" s="297"/>
      <c r="IC26" s="298"/>
      <c r="ID26" s="298"/>
      <c r="IH26" s="298"/>
      <c r="II26" s="796"/>
      <c r="IJ26" s="796"/>
      <c r="IK26" s="295" t="s">
        <v>656</v>
      </c>
      <c r="IL26" s="796"/>
      <c r="IM26" s="796"/>
      <c r="IN26" s="297"/>
      <c r="IO26" s="298"/>
      <c r="IP26" s="298"/>
    </row>
    <row r="27" spans="1:274" s="599" customFormat="1" ht="25.5" customHeight="1" thickBot="1">
      <c r="A27" s="293"/>
      <c r="B27" s="535"/>
      <c r="C27" s="533"/>
      <c r="D27" s="533"/>
      <c r="E27" s="593"/>
      <c r="F27" s="594"/>
      <c r="G27" s="594"/>
      <c r="H27" s="595"/>
      <c r="I27" s="595"/>
      <c r="J27" s="595"/>
      <c r="K27" s="595"/>
      <c r="L27" s="595"/>
      <c r="M27" s="595"/>
      <c r="N27" s="596"/>
      <c r="O27" s="597"/>
      <c r="P27" s="597"/>
      <c r="Q27" s="597"/>
      <c r="R27" s="598"/>
      <c r="S27" s="598"/>
      <c r="T27" s="598"/>
      <c r="U27" s="598"/>
      <c r="V27" s="598"/>
      <c r="W27" s="598"/>
      <c r="X27" s="598"/>
      <c r="Y27" s="598"/>
      <c r="Z27" s="598"/>
      <c r="AA27" s="598"/>
      <c r="AB27" s="598"/>
      <c r="AC27" s="1261"/>
      <c r="AD27" s="598"/>
      <c r="AE27" s="598"/>
      <c r="AF27" s="598"/>
      <c r="AG27" s="598"/>
      <c r="AH27" s="598"/>
      <c r="AI27" s="598"/>
      <c r="AJ27" s="598"/>
      <c r="AK27" s="598"/>
      <c r="AL27" s="598"/>
      <c r="AM27" s="598"/>
      <c r="AN27" s="598"/>
      <c r="AO27" s="597"/>
      <c r="AP27" s="598"/>
      <c r="AQ27" s="598"/>
      <c r="AR27" s="598"/>
      <c r="AS27" s="598"/>
      <c r="AT27" s="598"/>
      <c r="AU27" s="598"/>
      <c r="AV27" s="598"/>
      <c r="AW27" s="598"/>
      <c r="AX27" s="598"/>
      <c r="AY27" s="598"/>
      <c r="AZ27" s="598"/>
      <c r="BA27" s="597"/>
      <c r="BB27" s="598"/>
      <c r="BC27" s="598"/>
      <c r="BD27" s="598"/>
      <c r="BE27" s="598"/>
      <c r="BF27" s="598"/>
      <c r="BG27" s="598"/>
      <c r="BH27" s="598"/>
      <c r="BI27" s="598"/>
      <c r="BJ27" s="598"/>
      <c r="BK27" s="598"/>
      <c r="BL27" s="598"/>
      <c r="BM27" s="597"/>
      <c r="BN27" s="598"/>
      <c r="BO27" s="598"/>
      <c r="BP27" s="598"/>
      <c r="BQ27" s="598"/>
      <c r="BR27" s="598"/>
      <c r="BS27" s="598"/>
      <c r="BT27" s="598"/>
      <c r="BU27" s="598"/>
      <c r="BV27" s="598"/>
      <c r="BW27" s="598"/>
      <c r="BX27" s="598"/>
      <c r="BY27" s="598"/>
      <c r="BZ27" s="598"/>
      <c r="CA27" s="598"/>
      <c r="CB27" s="598"/>
      <c r="CC27" s="598"/>
      <c r="CD27" s="598"/>
      <c r="CG27" s="760"/>
      <c r="CI27" s="762"/>
      <c r="CJ27" s="598"/>
      <c r="CK27" s="597"/>
      <c r="CL27" s="598"/>
      <c r="CM27" s="598"/>
      <c r="CN27" s="598"/>
      <c r="CO27" s="598"/>
      <c r="CP27" s="598"/>
      <c r="CQ27" s="598"/>
      <c r="CR27" s="598"/>
      <c r="CS27" s="598"/>
      <c r="CT27" s="598"/>
      <c r="CU27" s="598"/>
      <c r="CV27" s="598"/>
      <c r="CW27" s="598"/>
      <c r="CX27" s="598"/>
      <c r="CY27" s="598"/>
      <c r="CZ27" s="597"/>
      <c r="DA27" s="598"/>
      <c r="DB27" s="598"/>
      <c r="DC27" s="598"/>
      <c r="DD27" s="598"/>
      <c r="DE27" s="598"/>
      <c r="DF27" s="598"/>
      <c r="DG27" s="598"/>
      <c r="DH27" s="1538"/>
      <c r="DI27" s="1538"/>
      <c r="DJ27" s="598"/>
      <c r="DK27" s="598"/>
      <c r="DL27" s="598"/>
      <c r="DM27" s="598"/>
      <c r="DN27" s="598"/>
      <c r="DO27" s="597"/>
      <c r="DP27" s="598"/>
      <c r="DQ27" s="598"/>
      <c r="DR27" s="598"/>
      <c r="DS27" s="598"/>
      <c r="DT27" s="598"/>
      <c r="DU27" s="598"/>
      <c r="DV27" s="598"/>
      <c r="DW27" s="598"/>
      <c r="DX27" s="598"/>
      <c r="DY27" s="598"/>
      <c r="DZ27" s="598"/>
      <c r="EA27" s="1538"/>
      <c r="EB27" s="1538"/>
      <c r="EC27" s="1538"/>
      <c r="ED27" s="598"/>
      <c r="EE27" s="598"/>
      <c r="EF27" s="598"/>
      <c r="EG27" s="1538"/>
      <c r="EH27" s="1538"/>
      <c r="EI27" s="1538"/>
      <c r="EJ27" s="598"/>
      <c r="EK27" s="598"/>
      <c r="EL27" s="598"/>
      <c r="EM27" s="598"/>
      <c r="EN27" s="598"/>
      <c r="EO27" s="598"/>
      <c r="EP27" s="598"/>
      <c r="EQ27" s="598"/>
      <c r="ER27" s="598"/>
      <c r="ES27" s="598"/>
      <c r="ET27" s="598"/>
      <c r="EU27" s="598"/>
      <c r="EV27" s="598"/>
      <c r="EW27" s="598"/>
      <c r="EX27" s="598"/>
      <c r="EY27" s="598"/>
      <c r="EZ27" s="598"/>
      <c r="FA27" s="598"/>
      <c r="FB27" s="598"/>
      <c r="FC27" s="598"/>
      <c r="FD27" s="598"/>
      <c r="FE27" s="598"/>
      <c r="FF27" s="598"/>
      <c r="FG27" s="598"/>
      <c r="FH27" s="598"/>
      <c r="FI27" s="598"/>
      <c r="FJ27" s="598"/>
      <c r="FK27" s="598"/>
      <c r="FL27" s="598"/>
      <c r="FM27" s="598"/>
      <c r="FN27" s="1538"/>
      <c r="FO27" s="1538"/>
      <c r="FP27" s="598"/>
      <c r="FQ27" s="598"/>
      <c r="FR27" s="598"/>
      <c r="FS27" s="598"/>
      <c r="FT27" s="598"/>
      <c r="FU27" s="598"/>
      <c r="FV27" s="598"/>
      <c r="FW27" s="1538"/>
      <c r="FX27" s="1538"/>
      <c r="FY27" s="1538"/>
      <c r="FZ27" s="598"/>
      <c r="GA27" s="598"/>
      <c r="GB27" s="598"/>
      <c r="GC27" s="598"/>
      <c r="GD27" s="598"/>
      <c r="GE27" s="598"/>
      <c r="GF27" s="598"/>
      <c r="GG27" s="598"/>
      <c r="GH27" s="598"/>
      <c r="GI27" s="1538"/>
      <c r="GJ27" s="1538"/>
      <c r="GK27" s="1538"/>
      <c r="GL27" s="598"/>
      <c r="GM27" s="598"/>
      <c r="GN27" s="598"/>
      <c r="GO27" s="598"/>
      <c r="GP27" s="598"/>
      <c r="GQ27" s="598"/>
      <c r="GR27" s="598"/>
      <c r="GS27" s="598"/>
      <c r="GT27" s="598"/>
      <c r="GU27" s="598"/>
      <c r="GV27" s="598"/>
      <c r="GW27" s="598"/>
      <c r="GX27" s="598"/>
      <c r="GY27" s="598"/>
      <c r="GZ27" s="598"/>
      <c r="HA27" s="598"/>
      <c r="HB27" s="598"/>
      <c r="HC27" s="598"/>
      <c r="HD27" s="598"/>
      <c r="HE27" s="598"/>
      <c r="HF27" s="598"/>
      <c r="HG27" s="598"/>
      <c r="HH27" s="598"/>
      <c r="HI27" s="598"/>
      <c r="HJ27" s="598"/>
      <c r="HK27" s="598"/>
      <c r="HL27" s="598"/>
      <c r="HM27" s="598"/>
      <c r="HN27" s="598"/>
      <c r="HO27" s="598"/>
      <c r="HP27" s="598"/>
      <c r="HQ27" s="598"/>
      <c r="HR27" s="598"/>
      <c r="HV27" s="598"/>
      <c r="HW27" s="598"/>
      <c r="HX27" s="598"/>
      <c r="HY27" s="598"/>
      <c r="HZ27" s="598"/>
      <c r="IA27" s="598"/>
      <c r="IB27" s="598"/>
      <c r="IC27" s="598"/>
      <c r="ID27" s="598"/>
      <c r="IH27" s="598"/>
      <c r="II27" s="598"/>
      <c r="IJ27" s="598"/>
      <c r="IN27" s="598"/>
      <c r="IO27" s="598"/>
      <c r="IP27" s="598"/>
      <c r="IQ27" s="598"/>
      <c r="IR27" s="598"/>
      <c r="IS27" s="598"/>
    </row>
    <row r="28" spans="1:274" s="793" customFormat="1" ht="93.75" customHeight="1" thickBot="1">
      <c r="A28" s="565">
        <v>10</v>
      </c>
      <c r="B28" s="608"/>
      <c r="C28" s="580" t="s">
        <v>428</v>
      </c>
      <c r="D28" s="1174"/>
      <c r="E28" s="1528" t="s">
        <v>1420</v>
      </c>
      <c r="F28" s="1529"/>
      <c r="G28" s="1530"/>
      <c r="H28" s="1528" t="s">
        <v>1421</v>
      </c>
      <c r="I28" s="1529"/>
      <c r="J28" s="1530"/>
      <c r="K28" s="1528" t="s">
        <v>1422</v>
      </c>
      <c r="L28" s="1529"/>
      <c r="M28" s="1530"/>
      <c r="N28" s="1528" t="s">
        <v>1423</v>
      </c>
      <c r="O28" s="1529"/>
      <c r="P28" s="1530"/>
      <c r="Q28" s="1528" t="s">
        <v>1424</v>
      </c>
      <c r="R28" s="1529"/>
      <c r="S28" s="1530"/>
      <c r="T28" s="1528" t="s">
        <v>1425</v>
      </c>
      <c r="U28" s="1529"/>
      <c r="V28" s="1530"/>
      <c r="W28" s="1528" t="s">
        <v>1426</v>
      </c>
      <c r="X28" s="1529"/>
      <c r="Y28" s="1530"/>
      <c r="Z28" s="1528" t="s">
        <v>1427</v>
      </c>
      <c r="AA28" s="1529"/>
      <c r="AB28" s="1530"/>
      <c r="AC28" s="1528" t="s">
        <v>1428</v>
      </c>
      <c r="AD28" s="1529"/>
      <c r="AE28" s="1530"/>
      <c r="AF28" s="1528" t="s">
        <v>1429</v>
      </c>
      <c r="AG28" s="1529"/>
      <c r="AH28" s="1530"/>
      <c r="AI28" s="1528" t="s">
        <v>1430</v>
      </c>
      <c r="AJ28" s="1529"/>
      <c r="AK28" s="1530"/>
      <c r="AL28" s="1528" t="s">
        <v>1435</v>
      </c>
      <c r="AM28" s="1529"/>
      <c r="AN28" s="1530"/>
      <c r="AO28" s="1528" t="s">
        <v>1436</v>
      </c>
      <c r="AP28" s="1529"/>
      <c r="AQ28" s="1530"/>
      <c r="AR28" s="1531" t="s">
        <v>1431</v>
      </c>
      <c r="AS28" s="1532"/>
      <c r="AT28" s="1533"/>
      <c r="AU28" s="1528" t="s">
        <v>1432</v>
      </c>
      <c r="AV28" s="1529"/>
      <c r="AW28" s="1530"/>
      <c r="AX28" s="1528" t="s">
        <v>1490</v>
      </c>
      <c r="AY28" s="1529"/>
      <c r="AZ28" s="1530"/>
      <c r="BA28" s="1528" t="s">
        <v>1433</v>
      </c>
      <c r="BB28" s="1529"/>
      <c r="BC28" s="1530"/>
      <c r="BD28" s="1528" t="s">
        <v>1437</v>
      </c>
      <c r="BE28" s="1529"/>
      <c r="BF28" s="1530"/>
      <c r="BG28" s="1523" t="s">
        <v>1434</v>
      </c>
      <c r="BH28" s="1524"/>
      <c r="BI28" s="1525"/>
      <c r="BJ28" s="1523" t="s">
        <v>1438</v>
      </c>
      <c r="BK28" s="1524"/>
      <c r="BL28" s="1525"/>
      <c r="BM28" s="1523" t="s">
        <v>1439</v>
      </c>
      <c r="BN28" s="1524"/>
      <c r="BO28" s="1525"/>
      <c r="BP28" s="1523" t="s">
        <v>1440</v>
      </c>
      <c r="BQ28" s="1524"/>
      <c r="BR28" s="1525"/>
      <c r="BS28" s="1523" t="s">
        <v>1441</v>
      </c>
      <c r="BT28" s="1524"/>
      <c r="BU28" s="1525"/>
      <c r="BV28" s="1528" t="s">
        <v>1442</v>
      </c>
      <c r="BW28" s="1529"/>
      <c r="BX28" s="1530"/>
      <c r="BY28" s="1528" t="s">
        <v>1443</v>
      </c>
      <c r="BZ28" s="1529"/>
      <c r="CA28" s="1530"/>
      <c r="CB28" s="1523" t="s">
        <v>1444</v>
      </c>
      <c r="CC28" s="1524"/>
      <c r="CD28" s="1525"/>
      <c r="CE28" s="1523" t="s">
        <v>1445</v>
      </c>
      <c r="CF28" s="1524"/>
      <c r="CG28" s="1525"/>
      <c r="CH28" s="1523" t="s">
        <v>1446</v>
      </c>
      <c r="CI28" s="1524"/>
      <c r="CJ28" s="1525"/>
      <c r="CK28" s="1523" t="s">
        <v>1491</v>
      </c>
      <c r="CL28" s="1524"/>
      <c r="CM28" s="1525"/>
      <c r="CN28" s="1523" t="s">
        <v>1447</v>
      </c>
      <c r="CO28" s="1524"/>
      <c r="CP28" s="1525"/>
      <c r="CQ28" s="1523" t="s">
        <v>1448</v>
      </c>
      <c r="CR28" s="1524"/>
      <c r="CS28" s="1525"/>
      <c r="CT28" s="1523" t="s">
        <v>1492</v>
      </c>
      <c r="CU28" s="1526"/>
      <c r="CV28" s="1527"/>
      <c r="CW28" s="1523" t="s">
        <v>1493</v>
      </c>
      <c r="CX28" s="1526"/>
      <c r="CY28" s="1527"/>
      <c r="CZ28" s="1523" t="s">
        <v>1494</v>
      </c>
      <c r="DA28" s="1524"/>
      <c r="DB28" s="1525"/>
      <c r="DC28" s="1523" t="s">
        <v>1495</v>
      </c>
      <c r="DD28" s="1526"/>
      <c r="DE28" s="1527"/>
      <c r="DF28" s="1523" t="s">
        <v>1496</v>
      </c>
      <c r="DG28" s="1526"/>
      <c r="DH28" s="1527"/>
      <c r="DI28" s="1523" t="s">
        <v>1497</v>
      </c>
      <c r="DJ28" s="1526"/>
      <c r="DK28" s="1527"/>
      <c r="DL28" s="1523" t="s">
        <v>1498</v>
      </c>
      <c r="DM28" s="1526"/>
      <c r="DN28" s="1527"/>
      <c r="DO28" s="1523" t="s">
        <v>1499</v>
      </c>
      <c r="DP28" s="1526"/>
      <c r="DQ28" s="1527"/>
      <c r="DR28" s="1523" t="s">
        <v>1449</v>
      </c>
      <c r="DS28" s="1526"/>
      <c r="DT28" s="1527"/>
      <c r="DU28" s="1523" t="s">
        <v>1453</v>
      </c>
      <c r="DV28" s="1526"/>
      <c r="DW28" s="1527"/>
      <c r="DX28" s="1523" t="s">
        <v>1452</v>
      </c>
      <c r="DY28" s="1526"/>
      <c r="DZ28" s="1527"/>
      <c r="EA28" s="1523" t="s">
        <v>1450</v>
      </c>
      <c r="EB28" s="1526"/>
      <c r="EC28" s="1527"/>
      <c r="ED28" s="1523" t="s">
        <v>1451</v>
      </c>
      <c r="EE28" s="1524"/>
      <c r="EF28" s="1525"/>
      <c r="EG28" s="1534" t="s">
        <v>1454</v>
      </c>
      <c r="EH28" s="1535"/>
      <c r="EI28" s="1536"/>
      <c r="EJ28" s="1534" t="s">
        <v>1455</v>
      </c>
      <c r="EK28" s="1535"/>
      <c r="EL28" s="1536"/>
      <c r="EM28" s="1523" t="s">
        <v>1456</v>
      </c>
      <c r="EN28" s="1524"/>
      <c r="EO28" s="1525"/>
      <c r="EP28" s="1523" t="s">
        <v>1457</v>
      </c>
      <c r="EQ28" s="1526"/>
      <c r="ER28" s="1527"/>
      <c r="ES28" s="1523" t="s">
        <v>1500</v>
      </c>
      <c r="ET28" s="1526"/>
      <c r="EU28" s="1527"/>
      <c r="EV28" s="1534" t="s">
        <v>1458</v>
      </c>
      <c r="EW28" s="1535"/>
      <c r="EX28" s="1536"/>
      <c r="EY28" s="1534" t="s">
        <v>1501</v>
      </c>
      <c r="EZ28" s="1535"/>
      <c r="FA28" s="1536"/>
      <c r="FB28" s="1523" t="s">
        <v>1502</v>
      </c>
      <c r="FC28" s="1526"/>
      <c r="FD28" s="1527"/>
      <c r="FE28" s="1523" t="s">
        <v>1459</v>
      </c>
      <c r="FF28" s="1526"/>
      <c r="FG28" s="1527"/>
      <c r="FH28" s="1523" t="s">
        <v>1460</v>
      </c>
      <c r="FI28" s="1526"/>
      <c r="FJ28" s="1527"/>
      <c r="FK28" s="1523" t="s">
        <v>1461</v>
      </c>
      <c r="FL28" s="1526"/>
      <c r="FM28" s="1527"/>
      <c r="FN28" s="1523" t="s">
        <v>1462</v>
      </c>
      <c r="FO28" s="1539"/>
      <c r="FP28" s="1540"/>
      <c r="FQ28" s="1523" t="s">
        <v>1463</v>
      </c>
      <c r="FR28" s="1539"/>
      <c r="FS28" s="1540"/>
      <c r="FT28" s="1523" t="s">
        <v>1464</v>
      </c>
      <c r="FU28" s="1539"/>
      <c r="FV28" s="1540"/>
      <c r="FW28" s="1523" t="s">
        <v>1465</v>
      </c>
      <c r="FX28" s="1539"/>
      <c r="FY28" s="1540"/>
      <c r="FZ28" s="1523" t="s">
        <v>1466</v>
      </c>
      <c r="GA28" s="1539"/>
      <c r="GB28" s="1540"/>
      <c r="GC28" s="1523" t="s">
        <v>1467</v>
      </c>
      <c r="GD28" s="1524"/>
      <c r="GE28" s="1525"/>
      <c r="GF28" s="1523" t="s">
        <v>1503</v>
      </c>
      <c r="GG28" s="1524"/>
      <c r="GH28" s="1525"/>
      <c r="GI28" s="1523" t="s">
        <v>1468</v>
      </c>
      <c r="GJ28" s="1524"/>
      <c r="GK28" s="1525"/>
      <c r="GL28" s="1523" t="s">
        <v>1469</v>
      </c>
      <c r="GM28" s="1524"/>
      <c r="GN28" s="1525"/>
      <c r="GO28" s="1523" t="s">
        <v>1470</v>
      </c>
      <c r="GP28" s="1524"/>
      <c r="GQ28" s="1525"/>
      <c r="GR28" s="1523" t="s">
        <v>1471</v>
      </c>
      <c r="GS28" s="1524"/>
      <c r="GT28" s="1525"/>
      <c r="GU28" s="1523" t="s">
        <v>1472</v>
      </c>
      <c r="GV28" s="1524"/>
      <c r="GW28" s="1525"/>
      <c r="GX28" s="1523" t="s">
        <v>1504</v>
      </c>
      <c r="GY28" s="1524"/>
      <c r="GZ28" s="1525"/>
      <c r="HA28" s="1523" t="s">
        <v>1473</v>
      </c>
      <c r="HB28" s="1524"/>
      <c r="HC28" s="1525"/>
      <c r="HD28" s="1523" t="s">
        <v>1474</v>
      </c>
      <c r="HE28" s="1524"/>
      <c r="HF28" s="1525"/>
      <c r="HG28" s="1523" t="s">
        <v>1475</v>
      </c>
      <c r="HH28" s="1524"/>
      <c r="HI28" s="1525"/>
      <c r="HJ28" s="1523" t="s">
        <v>1476</v>
      </c>
      <c r="HK28" s="1524"/>
      <c r="HL28" s="1525"/>
      <c r="HM28" s="1523" t="s">
        <v>1477</v>
      </c>
      <c r="HN28" s="1524"/>
      <c r="HO28" s="1525"/>
      <c r="HP28" s="1523" t="s">
        <v>1478</v>
      </c>
      <c r="HQ28" s="1524"/>
      <c r="HR28" s="1525"/>
      <c r="HS28" s="1523" t="s">
        <v>1479</v>
      </c>
      <c r="HT28" s="1524"/>
      <c r="HU28" s="1525"/>
      <c r="HV28" s="1523" t="s">
        <v>1480</v>
      </c>
      <c r="HW28" s="1524"/>
      <c r="HX28" s="1525"/>
      <c r="HY28" s="1523" t="s">
        <v>1481</v>
      </c>
      <c r="HZ28" s="1524"/>
      <c r="IA28" s="1525"/>
      <c r="IB28" s="1523" t="s">
        <v>1482</v>
      </c>
      <c r="IC28" s="1524"/>
      <c r="ID28" s="1525"/>
      <c r="IE28" s="1523" t="s">
        <v>1483</v>
      </c>
      <c r="IF28" s="1524"/>
      <c r="IG28" s="1525"/>
      <c r="IH28" s="1523" t="s">
        <v>1484</v>
      </c>
      <c r="II28" s="1524"/>
      <c r="IJ28" s="1525"/>
      <c r="IK28" s="1523" t="s">
        <v>1485</v>
      </c>
      <c r="IL28" s="1524"/>
      <c r="IM28" s="1525"/>
      <c r="IN28" s="1523" t="s">
        <v>1486</v>
      </c>
      <c r="IO28" s="1524"/>
      <c r="IP28" s="1525"/>
      <c r="IQ28" s="1523" t="s">
        <v>1487</v>
      </c>
      <c r="IR28" s="1524"/>
      <c r="IS28" s="1525"/>
      <c r="IT28" s="1523" t="s">
        <v>1488</v>
      </c>
      <c r="IU28" s="1524"/>
      <c r="IV28" s="1525"/>
      <c r="IW28" s="1523" t="s">
        <v>1489</v>
      </c>
      <c r="IX28" s="1524"/>
      <c r="IY28" s="1525"/>
      <c r="IZ28" s="606"/>
      <c r="JA28" s="1175"/>
      <c r="JB28" s="1176"/>
      <c r="JC28" s="796"/>
    </row>
    <row r="29" spans="1:274" ht="54.75" customHeight="1">
      <c r="A29" s="321">
        <f t="shared" ref="A29:A34" si="5">+A28+1</f>
        <v>11</v>
      </c>
      <c r="B29" s="576" t="s">
        <v>605</v>
      </c>
      <c r="C29" s="577" t="s">
        <v>561</v>
      </c>
      <c r="D29" s="573" t="s">
        <v>95</v>
      </c>
      <c r="E29" s="624" t="s">
        <v>358</v>
      </c>
      <c r="F29" s="625"/>
      <c r="G29" s="626"/>
      <c r="H29" s="624" t="s">
        <v>358</v>
      </c>
      <c r="I29" s="625"/>
      <c r="J29" s="626"/>
      <c r="K29" s="624" t="s">
        <v>358</v>
      </c>
      <c r="L29" s="625"/>
      <c r="M29" s="626"/>
      <c r="N29" s="627" t="s">
        <v>358</v>
      </c>
      <c r="O29" s="628"/>
      <c r="P29" s="629"/>
      <c r="Q29" s="627" t="s">
        <v>358</v>
      </c>
      <c r="R29" s="628"/>
      <c r="S29" s="629"/>
      <c r="T29" s="627" t="s">
        <v>358</v>
      </c>
      <c r="U29" s="628"/>
      <c r="V29" s="629"/>
      <c r="W29" s="627" t="s">
        <v>358</v>
      </c>
      <c r="X29" s="628"/>
      <c r="Y29" s="629"/>
      <c r="Z29" s="292" t="s">
        <v>358</v>
      </c>
      <c r="AA29" s="628"/>
      <c r="AB29" s="629"/>
      <c r="AC29" s="627" t="s">
        <v>358</v>
      </c>
      <c r="AD29" s="628"/>
      <c r="AE29" s="629"/>
      <c r="AF29" s="624" t="s">
        <v>358</v>
      </c>
      <c r="AG29" s="625"/>
      <c r="AH29" s="626"/>
      <c r="AI29" s="565" t="s">
        <v>358</v>
      </c>
      <c r="AJ29" s="632"/>
      <c r="AK29" s="633"/>
      <c r="AL29" s="448" t="s">
        <v>358</v>
      </c>
      <c r="AM29" s="630"/>
      <c r="AN29" s="631"/>
      <c r="AO29" s="565" t="s">
        <v>358</v>
      </c>
      <c r="AP29" s="632"/>
      <c r="AQ29" s="633"/>
      <c r="AR29" s="371" t="s">
        <v>358</v>
      </c>
      <c r="AS29" s="632"/>
      <c r="AT29" s="633"/>
      <c r="AU29" s="332" t="s">
        <v>358</v>
      </c>
      <c r="AV29" s="630"/>
      <c r="AW29" s="631"/>
      <c r="AX29" s="565" t="s">
        <v>358</v>
      </c>
      <c r="AY29" s="632"/>
      <c r="AZ29" s="633"/>
      <c r="BA29" s="565" t="s">
        <v>358</v>
      </c>
      <c r="BB29" s="632"/>
      <c r="BC29" s="633"/>
      <c r="BD29" s="371" t="s">
        <v>358</v>
      </c>
      <c r="BE29" s="632"/>
      <c r="BF29" s="633"/>
      <c r="BG29" s="634" t="s">
        <v>358</v>
      </c>
      <c r="BH29" s="635"/>
      <c r="BI29" s="636"/>
      <c r="BJ29" s="637" t="s">
        <v>358</v>
      </c>
      <c r="BK29" s="638"/>
      <c r="BL29" s="639"/>
      <c r="BM29" s="640" t="s">
        <v>358</v>
      </c>
      <c r="BN29" s="641"/>
      <c r="BO29" s="642"/>
      <c r="BP29" s="643" t="s">
        <v>358</v>
      </c>
      <c r="BQ29" s="644"/>
      <c r="BR29" s="645"/>
      <c r="BS29" s="643" t="s">
        <v>358</v>
      </c>
      <c r="BT29" s="638"/>
      <c r="BU29" s="639"/>
      <c r="BV29" s="646" t="s">
        <v>358</v>
      </c>
      <c r="BW29" s="630"/>
      <c r="BX29" s="631"/>
      <c r="BY29" s="646" t="s">
        <v>358</v>
      </c>
      <c r="BZ29" s="533"/>
      <c r="CA29" s="647"/>
      <c r="CB29" s="648" t="s">
        <v>358</v>
      </c>
      <c r="CC29" s="649"/>
      <c r="CD29" s="649"/>
      <c r="CE29" s="332" t="s">
        <v>358</v>
      </c>
      <c r="CF29" s="342"/>
      <c r="CG29" s="650"/>
      <c r="CH29" s="332" t="s">
        <v>358</v>
      </c>
      <c r="CI29" s="342"/>
      <c r="CJ29" s="650"/>
      <c r="CK29" s="565" t="s">
        <v>358</v>
      </c>
      <c r="CL29" s="424"/>
      <c r="CM29" s="651"/>
      <c r="CN29" s="565" t="s">
        <v>358</v>
      </c>
      <c r="CO29" s="424"/>
      <c r="CP29" s="651"/>
      <c r="CQ29" s="565" t="s">
        <v>358</v>
      </c>
      <c r="CR29" s="424"/>
      <c r="CS29" s="651"/>
      <c r="CT29" s="565" t="s">
        <v>358</v>
      </c>
      <c r="CU29" s="424"/>
      <c r="CV29" s="651"/>
      <c r="CW29" s="565" t="s">
        <v>358</v>
      </c>
      <c r="CX29" s="424"/>
      <c r="CY29" s="651"/>
      <c r="CZ29" s="565" t="s">
        <v>358</v>
      </c>
      <c r="DA29" s="424"/>
      <c r="DB29" s="424"/>
      <c r="DC29" s="565" t="s">
        <v>358</v>
      </c>
      <c r="DD29" s="424"/>
      <c r="DE29" s="651"/>
      <c r="DF29" s="565" t="s">
        <v>358</v>
      </c>
      <c r="DG29" s="424"/>
      <c r="DH29" s="651"/>
      <c r="DI29" s="565" t="s">
        <v>358</v>
      </c>
      <c r="DJ29" s="424"/>
      <c r="DK29" s="651"/>
      <c r="DL29" s="565" t="s">
        <v>358</v>
      </c>
      <c r="DM29" s="424"/>
      <c r="DN29" s="651"/>
      <c r="DO29" s="565" t="s">
        <v>358</v>
      </c>
      <c r="DP29" s="424"/>
      <c r="DQ29" s="651"/>
      <c r="DR29" s="565" t="s">
        <v>358</v>
      </c>
      <c r="DS29" s="424"/>
      <c r="DT29" s="651"/>
      <c r="DU29" s="565" t="s">
        <v>358</v>
      </c>
      <c r="DV29" s="424"/>
      <c r="DW29" s="651"/>
      <c r="DX29" s="565" t="s">
        <v>358</v>
      </c>
      <c r="DY29" s="424"/>
      <c r="DZ29" s="651"/>
      <c r="EA29" s="565" t="s">
        <v>358</v>
      </c>
      <c r="EB29" s="424"/>
      <c r="EC29" s="651"/>
      <c r="ED29" s="565" t="s">
        <v>358</v>
      </c>
      <c r="EE29" s="424"/>
      <c r="EF29" s="651"/>
      <c r="EG29" s="565" t="s">
        <v>358</v>
      </c>
      <c r="EH29" s="424"/>
      <c r="EI29" s="651"/>
      <c r="EJ29" s="565" t="s">
        <v>358</v>
      </c>
      <c r="EK29" s="424"/>
      <c r="EL29" s="651"/>
      <c r="EM29" s="565" t="s">
        <v>358</v>
      </c>
      <c r="EN29" s="424"/>
      <c r="EO29" s="424"/>
      <c r="EP29" s="565" t="s">
        <v>358</v>
      </c>
      <c r="EQ29" s="424"/>
      <c r="ER29" s="651"/>
      <c r="ES29" s="565" t="s">
        <v>358</v>
      </c>
      <c r="ET29" s="424"/>
      <c r="EU29" s="651"/>
      <c r="EV29" s="565" t="s">
        <v>358</v>
      </c>
      <c r="EW29" s="424"/>
      <c r="EX29" s="651"/>
      <c r="EY29" s="565" t="s">
        <v>358</v>
      </c>
      <c r="EZ29" s="424"/>
      <c r="FA29" s="651"/>
      <c r="FB29" s="643" t="s">
        <v>358</v>
      </c>
      <c r="FC29" s="641"/>
      <c r="FD29" s="642"/>
      <c r="FE29" s="643" t="s">
        <v>358</v>
      </c>
      <c r="FF29" s="756"/>
      <c r="FG29" s="645"/>
      <c r="FH29" s="643" t="s">
        <v>358</v>
      </c>
      <c r="FI29" s="756"/>
      <c r="FJ29" s="645"/>
      <c r="FK29" s="643" t="s">
        <v>358</v>
      </c>
      <c r="FL29" s="756"/>
      <c r="FM29" s="645"/>
      <c r="FN29" s="643" t="s">
        <v>358</v>
      </c>
      <c r="FO29" s="756"/>
      <c r="FP29" s="645"/>
      <c r="FQ29" s="643" t="s">
        <v>358</v>
      </c>
      <c r="FR29" s="756"/>
      <c r="FS29" s="645"/>
      <c r="FT29" s="643" t="s">
        <v>358</v>
      </c>
      <c r="FU29" s="756"/>
      <c r="FV29" s="645"/>
      <c r="FW29" s="643" t="s">
        <v>358</v>
      </c>
      <c r="FX29" s="756"/>
      <c r="FY29" s="645"/>
      <c r="FZ29" s="643" t="s">
        <v>358</v>
      </c>
      <c r="GA29" s="756"/>
      <c r="GB29" s="645"/>
      <c r="GC29" s="643" t="s">
        <v>358</v>
      </c>
      <c r="GD29" s="756"/>
      <c r="GE29" s="645"/>
      <c r="GF29" s="643" t="s">
        <v>358</v>
      </c>
      <c r="GG29" s="756"/>
      <c r="GH29" s="645"/>
      <c r="GI29" s="643" t="s">
        <v>358</v>
      </c>
      <c r="GJ29" s="756"/>
      <c r="GK29" s="645"/>
      <c r="GL29" s="643" t="s">
        <v>358</v>
      </c>
      <c r="GM29" s="756"/>
      <c r="GN29" s="645"/>
      <c r="GO29" s="643" t="s">
        <v>358</v>
      </c>
      <c r="GP29" s="756"/>
      <c r="GQ29" s="645"/>
      <c r="GR29" s="643" t="s">
        <v>358</v>
      </c>
      <c r="GS29" s="756"/>
      <c r="GT29" s="645"/>
      <c r="GU29" s="643" t="s">
        <v>358</v>
      </c>
      <c r="GV29" s="756"/>
      <c r="GW29" s="645"/>
      <c r="GX29" s="643" t="s">
        <v>358</v>
      </c>
      <c r="GY29" s="756"/>
      <c r="GZ29" s="645"/>
      <c r="HA29" s="643" t="s">
        <v>358</v>
      </c>
      <c r="HB29" s="756"/>
      <c r="HC29" s="645"/>
      <c r="HD29" s="643" t="s">
        <v>358</v>
      </c>
      <c r="HE29" s="756"/>
      <c r="HF29" s="645"/>
      <c r="HG29" s="643" t="s">
        <v>358</v>
      </c>
      <c r="HH29" s="756"/>
      <c r="HI29" s="645"/>
      <c r="HJ29" s="643" t="s">
        <v>358</v>
      </c>
      <c r="HK29" s="756"/>
      <c r="HL29" s="645"/>
      <c r="HM29" s="643" t="s">
        <v>358</v>
      </c>
      <c r="HN29" s="756"/>
      <c r="HO29" s="645"/>
      <c r="HP29" s="643" t="s">
        <v>358</v>
      </c>
      <c r="HQ29" s="756"/>
      <c r="HR29" s="645"/>
      <c r="HS29" s="643" t="s">
        <v>358</v>
      </c>
      <c r="HT29" s="756"/>
      <c r="HU29" s="645"/>
      <c r="HV29" s="643" t="s">
        <v>358</v>
      </c>
      <c r="HW29" s="756"/>
      <c r="HX29" s="645"/>
      <c r="HY29" s="643" t="s">
        <v>358</v>
      </c>
      <c r="HZ29" s="756"/>
      <c r="IA29" s="645"/>
      <c r="IB29" s="643" t="s">
        <v>358</v>
      </c>
      <c r="IC29" s="756"/>
      <c r="ID29" s="645"/>
      <c r="IE29" s="643" t="s">
        <v>358</v>
      </c>
      <c r="IF29" s="756"/>
      <c r="IG29" s="645"/>
      <c r="IH29" s="643" t="s">
        <v>358</v>
      </c>
      <c r="II29" s="756"/>
      <c r="IJ29" s="645"/>
      <c r="IK29" s="643" t="s">
        <v>358</v>
      </c>
      <c r="IL29" s="756"/>
      <c r="IM29" s="645"/>
      <c r="IN29" s="643" t="s">
        <v>358</v>
      </c>
      <c r="IO29" s="756"/>
      <c r="IP29" s="645"/>
      <c r="IQ29" s="643" t="s">
        <v>358</v>
      </c>
      <c r="IR29" s="756"/>
      <c r="IS29" s="645"/>
      <c r="IT29" s="643" t="s">
        <v>358</v>
      </c>
      <c r="IU29" s="756"/>
      <c r="IV29" s="645"/>
      <c r="IW29" s="643" t="s">
        <v>358</v>
      </c>
      <c r="IX29" s="756"/>
      <c r="IY29" s="645"/>
      <c r="IZ29" s="572"/>
      <c r="JA29" s="578"/>
      <c r="JB29" s="571"/>
      <c r="JC29" s="548"/>
      <c r="JD29" s="283"/>
      <c r="JE29" s="283"/>
      <c r="JF29" s="283"/>
      <c r="JG29" s="283"/>
      <c r="JH29" s="283"/>
      <c r="JI29" s="283"/>
      <c r="JJ29" s="283"/>
      <c r="JK29" s="283"/>
      <c r="JL29" s="283"/>
      <c r="JM29" s="283"/>
      <c r="JN29" s="283"/>
    </row>
    <row r="30" spans="1:274" ht="22" customHeight="1">
      <c r="A30" s="321">
        <f t="shared" si="5"/>
        <v>12</v>
      </c>
      <c r="B30" s="570" t="s">
        <v>606</v>
      </c>
      <c r="C30" s="577" t="s">
        <v>426</v>
      </c>
      <c r="D30" s="573"/>
      <c r="E30" s="652">
        <v>42</v>
      </c>
      <c r="F30" s="653"/>
      <c r="G30" s="654"/>
      <c r="H30" s="652">
        <v>42</v>
      </c>
      <c r="I30" s="653"/>
      <c r="J30" s="655"/>
      <c r="K30" s="652">
        <v>42</v>
      </c>
      <c r="L30" s="653"/>
      <c r="M30" s="655"/>
      <c r="N30" s="652">
        <v>42</v>
      </c>
      <c r="O30" s="653"/>
      <c r="P30" s="655"/>
      <c r="Q30" s="652">
        <v>42</v>
      </c>
      <c r="R30" s="657"/>
      <c r="S30" s="654"/>
      <c r="T30" s="652">
        <v>42</v>
      </c>
      <c r="U30" s="657"/>
      <c r="V30" s="654"/>
      <c r="W30" s="652">
        <v>42</v>
      </c>
      <c r="X30" s="658"/>
      <c r="Y30" s="654"/>
      <c r="Z30" s="656">
        <v>42</v>
      </c>
      <c r="AA30" s="657"/>
      <c r="AB30" s="654"/>
      <c r="AC30" s="652">
        <v>42</v>
      </c>
      <c r="AD30" s="657"/>
      <c r="AE30" s="654"/>
      <c r="AF30" s="652">
        <v>42</v>
      </c>
      <c r="AG30" s="658"/>
      <c r="AH30" s="654"/>
      <c r="AI30" s="659">
        <v>42</v>
      </c>
      <c r="AJ30" s="635"/>
      <c r="AK30" s="660"/>
      <c r="AL30" s="1368">
        <v>42</v>
      </c>
      <c r="AM30" s="635"/>
      <c r="AN30" s="660"/>
      <c r="AO30" s="659">
        <v>42</v>
      </c>
      <c r="AP30" s="635"/>
      <c r="AQ30" s="660"/>
      <c r="AR30" s="1368">
        <v>42</v>
      </c>
      <c r="AS30" s="635"/>
      <c r="AT30" s="660"/>
      <c r="AU30" s="659">
        <v>42</v>
      </c>
      <c r="AV30" s="635"/>
      <c r="AW30" s="660"/>
      <c r="AX30" s="659">
        <v>42</v>
      </c>
      <c r="AY30" s="635"/>
      <c r="AZ30" s="660"/>
      <c r="BA30" s="659">
        <v>42</v>
      </c>
      <c r="BB30" s="635"/>
      <c r="BC30" s="660"/>
      <c r="BD30" s="1368">
        <v>42</v>
      </c>
      <c r="BE30" s="635"/>
      <c r="BF30" s="660"/>
      <c r="BG30" s="634">
        <v>42</v>
      </c>
      <c r="BH30" s="635"/>
      <c r="BI30" s="636"/>
      <c r="BJ30" s="634">
        <v>42</v>
      </c>
      <c r="BK30" s="661"/>
      <c r="BL30" s="662"/>
      <c r="BM30" s="663">
        <v>42</v>
      </c>
      <c r="BN30" s="664"/>
      <c r="BO30" s="665"/>
      <c r="BP30" s="634">
        <v>42</v>
      </c>
      <c r="BQ30" s="666"/>
      <c r="BR30" s="662"/>
      <c r="BS30" s="634">
        <v>42</v>
      </c>
      <c r="BT30" s="661"/>
      <c r="BU30" s="662"/>
      <c r="BV30" s="667">
        <v>42</v>
      </c>
      <c r="BW30" s="635"/>
      <c r="BX30" s="660"/>
      <c r="BY30" s="667">
        <v>42</v>
      </c>
      <c r="BZ30" s="533"/>
      <c r="CA30" s="647"/>
      <c r="CB30" s="648">
        <v>42</v>
      </c>
      <c r="CC30" s="649"/>
      <c r="CD30" s="649"/>
      <c r="CE30" s="659">
        <v>42</v>
      </c>
      <c r="CF30" s="668"/>
      <c r="CG30" s="669"/>
      <c r="CH30" s="659">
        <v>42</v>
      </c>
      <c r="CI30" s="670"/>
      <c r="CJ30" s="669"/>
      <c r="CK30" s="659">
        <v>42</v>
      </c>
      <c r="CL30" s="670"/>
      <c r="CM30" s="669"/>
      <c r="CN30" s="659">
        <v>42</v>
      </c>
      <c r="CO30" s="670"/>
      <c r="CP30" s="669"/>
      <c r="CQ30" s="659">
        <v>42</v>
      </c>
      <c r="CR30" s="670"/>
      <c r="CS30" s="669"/>
      <c r="CT30" s="659">
        <v>42</v>
      </c>
      <c r="CU30" s="670"/>
      <c r="CV30" s="669"/>
      <c r="CW30" s="659">
        <v>42</v>
      </c>
      <c r="CX30" s="670"/>
      <c r="CY30" s="669"/>
      <c r="CZ30" s="659">
        <v>42</v>
      </c>
      <c r="DA30" s="670"/>
      <c r="DB30" s="670"/>
      <c r="DC30" s="659">
        <v>42</v>
      </c>
      <c r="DD30" s="670"/>
      <c r="DE30" s="669"/>
      <c r="DF30" s="659">
        <v>42</v>
      </c>
      <c r="DG30" s="670"/>
      <c r="DH30" s="669"/>
      <c r="DI30" s="659">
        <v>42</v>
      </c>
      <c r="DJ30" s="670"/>
      <c r="DK30" s="669"/>
      <c r="DL30" s="659">
        <v>42</v>
      </c>
      <c r="DM30" s="670"/>
      <c r="DN30" s="669"/>
      <c r="DO30" s="659">
        <v>42</v>
      </c>
      <c r="DP30" s="670"/>
      <c r="DQ30" s="669"/>
      <c r="DR30" s="659">
        <v>42</v>
      </c>
      <c r="DS30" s="670"/>
      <c r="DT30" s="669"/>
      <c r="DU30" s="659">
        <v>42</v>
      </c>
      <c r="DV30" s="670"/>
      <c r="DW30" s="669"/>
      <c r="DX30" s="659">
        <v>42</v>
      </c>
      <c r="DY30" s="670"/>
      <c r="DZ30" s="669"/>
      <c r="EA30" s="659">
        <v>42</v>
      </c>
      <c r="EB30" s="670"/>
      <c r="EC30" s="669"/>
      <c r="ED30" s="659">
        <v>42</v>
      </c>
      <c r="EE30" s="670"/>
      <c r="EF30" s="669"/>
      <c r="EG30" s="659">
        <v>42</v>
      </c>
      <c r="EH30" s="670"/>
      <c r="EI30" s="669"/>
      <c r="EJ30" s="659">
        <v>42</v>
      </c>
      <c r="EK30" s="670"/>
      <c r="EL30" s="669"/>
      <c r="EM30" s="659">
        <v>42</v>
      </c>
      <c r="EN30" s="670"/>
      <c r="EO30" s="670"/>
      <c r="EP30" s="659">
        <v>42</v>
      </c>
      <c r="EQ30" s="670"/>
      <c r="ER30" s="669"/>
      <c r="ES30" s="659">
        <v>42</v>
      </c>
      <c r="ET30" s="670"/>
      <c r="EU30" s="669"/>
      <c r="EV30" s="659">
        <v>42</v>
      </c>
      <c r="EW30" s="670"/>
      <c r="EX30" s="669"/>
      <c r="EY30" s="659">
        <v>42</v>
      </c>
      <c r="EZ30" s="670"/>
      <c r="FA30" s="669"/>
      <c r="FB30" s="634">
        <v>42</v>
      </c>
      <c r="FC30" s="664"/>
      <c r="FD30" s="665"/>
      <c r="FE30" s="634">
        <v>42</v>
      </c>
      <c r="FF30" s="661"/>
      <c r="FG30" s="662"/>
      <c r="FH30" s="634">
        <v>42</v>
      </c>
      <c r="FI30" s="661"/>
      <c r="FJ30" s="662"/>
      <c r="FK30" s="634">
        <v>42</v>
      </c>
      <c r="FL30" s="661"/>
      <c r="FM30" s="662"/>
      <c r="FN30" s="634">
        <v>42</v>
      </c>
      <c r="FO30" s="661"/>
      <c r="FP30" s="662"/>
      <c r="FQ30" s="634">
        <v>42</v>
      </c>
      <c r="FR30" s="661"/>
      <c r="FS30" s="662"/>
      <c r="FT30" s="634">
        <v>42</v>
      </c>
      <c r="FU30" s="661"/>
      <c r="FV30" s="662"/>
      <c r="FW30" s="634">
        <v>42</v>
      </c>
      <c r="FX30" s="661"/>
      <c r="FY30" s="662"/>
      <c r="FZ30" s="634">
        <v>42</v>
      </c>
      <c r="GA30" s="661"/>
      <c r="GB30" s="662"/>
      <c r="GC30" s="634">
        <v>42</v>
      </c>
      <c r="GD30" s="661"/>
      <c r="GE30" s="662"/>
      <c r="GF30" s="634">
        <v>42</v>
      </c>
      <c r="GG30" s="661"/>
      <c r="GH30" s="662"/>
      <c r="GI30" s="634">
        <v>42</v>
      </c>
      <c r="GJ30" s="661"/>
      <c r="GK30" s="662"/>
      <c r="GL30" s="634">
        <v>42</v>
      </c>
      <c r="GM30" s="661"/>
      <c r="GN30" s="662"/>
      <c r="GO30" s="634">
        <v>42</v>
      </c>
      <c r="GP30" s="661"/>
      <c r="GQ30" s="662"/>
      <c r="GR30" s="634">
        <v>42</v>
      </c>
      <c r="GS30" s="661"/>
      <c r="GT30" s="662"/>
      <c r="GU30" s="634">
        <v>42</v>
      </c>
      <c r="GV30" s="661"/>
      <c r="GW30" s="662"/>
      <c r="GX30" s="634">
        <v>42</v>
      </c>
      <c r="GY30" s="661"/>
      <c r="GZ30" s="662"/>
      <c r="HA30" s="634">
        <v>42</v>
      </c>
      <c r="HB30" s="661"/>
      <c r="HC30" s="662"/>
      <c r="HD30" s="634">
        <v>42</v>
      </c>
      <c r="HE30" s="661"/>
      <c r="HF30" s="662"/>
      <c r="HG30" s="634">
        <v>42</v>
      </c>
      <c r="HH30" s="661"/>
      <c r="HI30" s="662"/>
      <c r="HJ30" s="634">
        <v>42</v>
      </c>
      <c r="HK30" s="661"/>
      <c r="HL30" s="662"/>
      <c r="HM30" s="634">
        <v>42</v>
      </c>
      <c r="HN30" s="661"/>
      <c r="HO30" s="662"/>
      <c r="HP30" s="634">
        <v>42</v>
      </c>
      <c r="HQ30" s="661"/>
      <c r="HR30" s="662"/>
      <c r="HS30" s="634">
        <v>42</v>
      </c>
      <c r="HT30" s="661"/>
      <c r="HU30" s="662"/>
      <c r="HV30" s="634">
        <v>42</v>
      </c>
      <c r="HW30" s="661"/>
      <c r="HX30" s="662"/>
      <c r="HY30" s="634">
        <v>42</v>
      </c>
      <c r="HZ30" s="661"/>
      <c r="IA30" s="662"/>
      <c r="IB30" s="634">
        <v>42</v>
      </c>
      <c r="IC30" s="661"/>
      <c r="ID30" s="662"/>
      <c r="IE30" s="634">
        <v>42</v>
      </c>
      <c r="IF30" s="661"/>
      <c r="IG30" s="662"/>
      <c r="IH30" s="634">
        <v>42</v>
      </c>
      <c r="II30" s="661"/>
      <c r="IJ30" s="662"/>
      <c r="IK30" s="634">
        <v>42</v>
      </c>
      <c r="IL30" s="661"/>
      <c r="IM30" s="662"/>
      <c r="IN30" s="634">
        <v>42</v>
      </c>
      <c r="IO30" s="661"/>
      <c r="IP30" s="662"/>
      <c r="IQ30" s="634">
        <v>42</v>
      </c>
      <c r="IR30" s="661"/>
      <c r="IS30" s="662"/>
      <c r="IT30" s="634">
        <v>42</v>
      </c>
      <c r="IU30" s="661"/>
      <c r="IV30" s="662"/>
      <c r="IW30" s="634">
        <v>42</v>
      </c>
      <c r="IX30" s="661"/>
      <c r="IY30" s="662"/>
      <c r="IZ30" s="572"/>
      <c r="JA30" s="578"/>
      <c r="JB30" s="571"/>
      <c r="JC30" s="548"/>
      <c r="JD30" s="283"/>
      <c r="JE30" s="283"/>
      <c r="JF30" s="283"/>
      <c r="JG30" s="283"/>
      <c r="JH30" s="283"/>
      <c r="JI30" s="283"/>
      <c r="JJ30" s="283"/>
      <c r="JK30" s="283"/>
      <c r="JL30" s="283"/>
      <c r="JM30" s="283"/>
      <c r="JN30" s="283"/>
    </row>
    <row r="31" spans="1:274" ht="70">
      <c r="A31" s="321">
        <f t="shared" si="5"/>
        <v>13</v>
      </c>
      <c r="B31" s="576" t="s">
        <v>607</v>
      </c>
      <c r="C31" s="577" t="s">
        <v>427</v>
      </c>
      <c r="D31" s="573" t="s">
        <v>95</v>
      </c>
      <c r="E31" s="627" t="s">
        <v>359</v>
      </c>
      <c r="F31" s="628"/>
      <c r="G31" s="629"/>
      <c r="H31" s="627" t="s">
        <v>359</v>
      </c>
      <c r="I31" s="628"/>
      <c r="J31" s="671"/>
      <c r="K31" s="627" t="s">
        <v>359</v>
      </c>
      <c r="L31" s="628"/>
      <c r="M31" s="671"/>
      <c r="N31" s="627" t="s">
        <v>359</v>
      </c>
      <c r="O31" s="628"/>
      <c r="P31" s="671"/>
      <c r="Q31" s="627" t="s">
        <v>359</v>
      </c>
      <c r="R31" s="628"/>
      <c r="S31" s="629"/>
      <c r="T31" s="627" t="s">
        <v>359</v>
      </c>
      <c r="U31" s="628"/>
      <c r="V31" s="629"/>
      <c r="W31" s="627" t="s">
        <v>359</v>
      </c>
      <c r="X31" s="628"/>
      <c r="Y31" s="629"/>
      <c r="Z31" s="292" t="s">
        <v>359</v>
      </c>
      <c r="AA31" s="628"/>
      <c r="AB31" s="629"/>
      <c r="AC31" s="627" t="s">
        <v>359</v>
      </c>
      <c r="AD31" s="628"/>
      <c r="AE31" s="629"/>
      <c r="AF31" s="627" t="s">
        <v>359</v>
      </c>
      <c r="AG31" s="628"/>
      <c r="AH31" s="629"/>
      <c r="AI31" s="332" t="s">
        <v>359</v>
      </c>
      <c r="AJ31" s="630"/>
      <c r="AK31" s="631"/>
      <c r="AL31" s="448" t="s">
        <v>359</v>
      </c>
      <c r="AM31" s="630"/>
      <c r="AN31" s="631"/>
      <c r="AO31" s="332" t="s">
        <v>359</v>
      </c>
      <c r="AP31" s="630"/>
      <c r="AQ31" s="631"/>
      <c r="AR31" s="448" t="s">
        <v>359</v>
      </c>
      <c r="AS31" s="630"/>
      <c r="AT31" s="631"/>
      <c r="AU31" s="332" t="s">
        <v>359</v>
      </c>
      <c r="AV31" s="630"/>
      <c r="AW31" s="631"/>
      <c r="AX31" s="332" t="s">
        <v>359</v>
      </c>
      <c r="AY31" s="630"/>
      <c r="AZ31" s="631"/>
      <c r="BA31" s="332" t="s">
        <v>359</v>
      </c>
      <c r="BB31" s="630"/>
      <c r="BC31" s="631"/>
      <c r="BD31" s="448" t="s">
        <v>359</v>
      </c>
      <c r="BE31" s="630"/>
      <c r="BF31" s="631"/>
      <c r="BG31" s="634" t="s">
        <v>359</v>
      </c>
      <c r="BH31" s="635"/>
      <c r="BI31" s="636"/>
      <c r="BJ31" s="637" t="s">
        <v>359</v>
      </c>
      <c r="BK31" s="638"/>
      <c r="BL31" s="639"/>
      <c r="BM31" s="663" t="s">
        <v>359</v>
      </c>
      <c r="BN31" s="664"/>
      <c r="BO31" s="665"/>
      <c r="BP31" s="646" t="s">
        <v>359</v>
      </c>
      <c r="BQ31" s="672"/>
      <c r="BR31" s="639"/>
      <c r="BS31" s="646" t="s">
        <v>359</v>
      </c>
      <c r="BT31" s="638"/>
      <c r="BU31" s="639"/>
      <c r="BV31" s="646" t="s">
        <v>359</v>
      </c>
      <c r="BW31" s="630"/>
      <c r="BX31" s="631"/>
      <c r="BY31" s="646" t="s">
        <v>359</v>
      </c>
      <c r="BZ31" s="533"/>
      <c r="CA31" s="647"/>
      <c r="CB31" s="648" t="s">
        <v>359</v>
      </c>
      <c r="CC31" s="649"/>
      <c r="CD31" s="649"/>
      <c r="CE31" s="332" t="s">
        <v>359</v>
      </c>
      <c r="CF31" s="342"/>
      <c r="CG31" s="650"/>
      <c r="CH31" s="332" t="s">
        <v>359</v>
      </c>
      <c r="CI31" s="342"/>
      <c r="CJ31" s="650"/>
      <c r="CK31" s="332" t="s">
        <v>359</v>
      </c>
      <c r="CL31" s="342"/>
      <c r="CM31" s="650"/>
      <c r="CN31" s="332" t="s">
        <v>359</v>
      </c>
      <c r="CO31" s="342"/>
      <c r="CP31" s="650"/>
      <c r="CQ31" s="332" t="s">
        <v>359</v>
      </c>
      <c r="CR31" s="342"/>
      <c r="CS31" s="650"/>
      <c r="CT31" s="332" t="s">
        <v>359</v>
      </c>
      <c r="CU31" s="342"/>
      <c r="CV31" s="650"/>
      <c r="CW31" s="332" t="s">
        <v>359</v>
      </c>
      <c r="CX31" s="342"/>
      <c r="CY31" s="650"/>
      <c r="CZ31" s="332" t="s">
        <v>359</v>
      </c>
      <c r="DA31" s="342"/>
      <c r="DB31" s="342"/>
      <c r="DC31" s="332" t="s">
        <v>359</v>
      </c>
      <c r="DD31" s="342"/>
      <c r="DE31" s="650"/>
      <c r="DF31" s="332" t="s">
        <v>359</v>
      </c>
      <c r="DG31" s="342"/>
      <c r="DH31" s="650"/>
      <c r="DI31" s="332" t="s">
        <v>359</v>
      </c>
      <c r="DJ31" s="342"/>
      <c r="DK31" s="650"/>
      <c r="DL31" s="332" t="s">
        <v>359</v>
      </c>
      <c r="DM31" s="342"/>
      <c r="DN31" s="650"/>
      <c r="DO31" s="332" t="s">
        <v>359</v>
      </c>
      <c r="DP31" s="342"/>
      <c r="DQ31" s="650"/>
      <c r="DR31" s="332" t="s">
        <v>359</v>
      </c>
      <c r="DS31" s="342"/>
      <c r="DT31" s="650"/>
      <c r="DU31" s="332" t="s">
        <v>359</v>
      </c>
      <c r="DV31" s="342"/>
      <c r="DW31" s="650"/>
      <c r="DX31" s="332" t="s">
        <v>359</v>
      </c>
      <c r="DY31" s="342"/>
      <c r="DZ31" s="650"/>
      <c r="EA31" s="332" t="s">
        <v>359</v>
      </c>
      <c r="EB31" s="342"/>
      <c r="EC31" s="650"/>
      <c r="ED31" s="332" t="s">
        <v>359</v>
      </c>
      <c r="EE31" s="342"/>
      <c r="EF31" s="650"/>
      <c r="EG31" s="332" t="s">
        <v>359</v>
      </c>
      <c r="EH31" s="342"/>
      <c r="EI31" s="650"/>
      <c r="EJ31" s="332" t="s">
        <v>359</v>
      </c>
      <c r="EK31" s="342"/>
      <c r="EL31" s="650"/>
      <c r="EM31" s="332" t="s">
        <v>359</v>
      </c>
      <c r="EN31" s="342"/>
      <c r="EO31" s="342"/>
      <c r="EP31" s="332" t="s">
        <v>359</v>
      </c>
      <c r="EQ31" s="342"/>
      <c r="ER31" s="650"/>
      <c r="ES31" s="332" t="s">
        <v>359</v>
      </c>
      <c r="ET31" s="342"/>
      <c r="EU31" s="650"/>
      <c r="EV31" s="332" t="s">
        <v>359</v>
      </c>
      <c r="EW31" s="342"/>
      <c r="EX31" s="650"/>
      <c r="EY31" s="332" t="s">
        <v>359</v>
      </c>
      <c r="EZ31" s="342"/>
      <c r="FA31" s="650"/>
      <c r="FB31" s="637" t="s">
        <v>359</v>
      </c>
      <c r="FC31" s="664"/>
      <c r="FD31" s="665"/>
      <c r="FE31" s="637" t="s">
        <v>359</v>
      </c>
      <c r="FF31" s="638"/>
      <c r="FG31" s="639"/>
      <c r="FH31" s="637" t="s">
        <v>359</v>
      </c>
      <c r="FI31" s="638"/>
      <c r="FJ31" s="639"/>
      <c r="FK31" s="637" t="s">
        <v>359</v>
      </c>
      <c r="FL31" s="638"/>
      <c r="FM31" s="639"/>
      <c r="FN31" s="637" t="s">
        <v>359</v>
      </c>
      <c r="FO31" s="638"/>
      <c r="FP31" s="639"/>
      <c r="FQ31" s="637" t="s">
        <v>359</v>
      </c>
      <c r="FR31" s="638"/>
      <c r="FS31" s="639"/>
      <c r="FT31" s="637" t="s">
        <v>359</v>
      </c>
      <c r="FU31" s="638"/>
      <c r="FV31" s="639"/>
      <c r="FW31" s="637" t="s">
        <v>359</v>
      </c>
      <c r="FX31" s="638"/>
      <c r="FY31" s="639"/>
      <c r="FZ31" s="637" t="s">
        <v>359</v>
      </c>
      <c r="GA31" s="638"/>
      <c r="GB31" s="639"/>
      <c r="GC31" s="637" t="s">
        <v>359</v>
      </c>
      <c r="GD31" s="638"/>
      <c r="GE31" s="639"/>
      <c r="GF31" s="637" t="s">
        <v>359</v>
      </c>
      <c r="GG31" s="638"/>
      <c r="GH31" s="639"/>
      <c r="GI31" s="637" t="s">
        <v>359</v>
      </c>
      <c r="GJ31" s="638"/>
      <c r="GK31" s="639"/>
      <c r="GL31" s="637" t="s">
        <v>359</v>
      </c>
      <c r="GM31" s="638"/>
      <c r="GN31" s="639"/>
      <c r="GO31" s="637" t="s">
        <v>359</v>
      </c>
      <c r="GP31" s="638"/>
      <c r="GQ31" s="639"/>
      <c r="GR31" s="637" t="s">
        <v>359</v>
      </c>
      <c r="GS31" s="638"/>
      <c r="GT31" s="639"/>
      <c r="GU31" s="637" t="s">
        <v>359</v>
      </c>
      <c r="GV31" s="638"/>
      <c r="GW31" s="639"/>
      <c r="GX31" s="637" t="s">
        <v>359</v>
      </c>
      <c r="GY31" s="638"/>
      <c r="GZ31" s="639"/>
      <c r="HA31" s="637" t="s">
        <v>359</v>
      </c>
      <c r="HB31" s="638"/>
      <c r="HC31" s="639"/>
      <c r="HD31" s="637" t="s">
        <v>359</v>
      </c>
      <c r="HE31" s="638"/>
      <c r="HF31" s="639"/>
      <c r="HG31" s="637" t="s">
        <v>359</v>
      </c>
      <c r="HH31" s="638"/>
      <c r="HI31" s="639"/>
      <c r="HJ31" s="637" t="s">
        <v>359</v>
      </c>
      <c r="HK31" s="638"/>
      <c r="HL31" s="639"/>
      <c r="HM31" s="637" t="s">
        <v>359</v>
      </c>
      <c r="HN31" s="638"/>
      <c r="HO31" s="639"/>
      <c r="HP31" s="637" t="s">
        <v>359</v>
      </c>
      <c r="HQ31" s="638"/>
      <c r="HR31" s="639"/>
      <c r="HS31" s="637" t="s">
        <v>359</v>
      </c>
      <c r="HT31" s="638"/>
      <c r="HU31" s="639"/>
      <c r="HV31" s="637" t="s">
        <v>359</v>
      </c>
      <c r="HW31" s="638"/>
      <c r="HX31" s="639"/>
      <c r="HY31" s="637" t="s">
        <v>359</v>
      </c>
      <c r="HZ31" s="638"/>
      <c r="IA31" s="639"/>
      <c r="IB31" s="637" t="s">
        <v>359</v>
      </c>
      <c r="IC31" s="638"/>
      <c r="ID31" s="639"/>
      <c r="IE31" s="637" t="s">
        <v>359</v>
      </c>
      <c r="IF31" s="638"/>
      <c r="IG31" s="639"/>
      <c r="IH31" s="637" t="s">
        <v>359</v>
      </c>
      <c r="II31" s="638"/>
      <c r="IJ31" s="639"/>
      <c r="IK31" s="637" t="s">
        <v>359</v>
      </c>
      <c r="IL31" s="638"/>
      <c r="IM31" s="639"/>
      <c r="IN31" s="637" t="s">
        <v>359</v>
      </c>
      <c r="IO31" s="638"/>
      <c r="IP31" s="639"/>
      <c r="IQ31" s="637" t="s">
        <v>359</v>
      </c>
      <c r="IR31" s="638"/>
      <c r="IS31" s="639"/>
      <c r="IT31" s="637" t="s">
        <v>359</v>
      </c>
      <c r="IU31" s="638"/>
      <c r="IV31" s="639"/>
      <c r="IW31" s="637" t="s">
        <v>359</v>
      </c>
      <c r="IX31" s="638"/>
      <c r="IY31" s="639"/>
      <c r="IZ31" s="572"/>
      <c r="JA31" s="578"/>
      <c r="JB31" s="571"/>
      <c r="JC31" s="548"/>
      <c r="JD31" s="283"/>
      <c r="JE31" s="283"/>
      <c r="JF31" s="283"/>
      <c r="JG31" s="283"/>
      <c r="JH31" s="283"/>
      <c r="JI31" s="283"/>
      <c r="JJ31" s="283"/>
      <c r="JK31" s="283"/>
      <c r="JL31" s="283"/>
      <c r="JM31" s="283"/>
      <c r="JN31" s="283"/>
    </row>
    <row r="32" spans="1:274" ht="35">
      <c r="A32" s="321">
        <f t="shared" si="5"/>
        <v>14</v>
      </c>
      <c r="B32" s="576" t="s">
        <v>608</v>
      </c>
      <c r="C32" s="577" t="s">
        <v>571</v>
      </c>
      <c r="D32" s="573"/>
      <c r="E32" s="627">
        <v>0</v>
      </c>
      <c r="F32" s="673"/>
      <c r="G32" s="629"/>
      <c r="H32" s="627">
        <v>0</v>
      </c>
      <c r="I32" s="673"/>
      <c r="J32" s="671"/>
      <c r="K32" s="627">
        <v>0</v>
      </c>
      <c r="L32" s="673"/>
      <c r="M32" s="671"/>
      <c r="N32" s="627">
        <v>0</v>
      </c>
      <c r="O32" s="673"/>
      <c r="P32" s="671"/>
      <c r="Q32" s="627">
        <v>0</v>
      </c>
      <c r="R32" s="673"/>
      <c r="S32" s="674"/>
      <c r="T32" s="627">
        <v>0</v>
      </c>
      <c r="U32" s="673"/>
      <c r="V32" s="674"/>
      <c r="W32" s="627">
        <v>0</v>
      </c>
      <c r="X32" s="673"/>
      <c r="Y32" s="674"/>
      <c r="Z32" s="292">
        <v>0</v>
      </c>
      <c r="AA32" s="673"/>
      <c r="AB32" s="674"/>
      <c r="AC32" s="627">
        <v>0</v>
      </c>
      <c r="AD32" s="673"/>
      <c r="AE32" s="674"/>
      <c r="AF32" s="627">
        <v>0</v>
      </c>
      <c r="AG32" s="673"/>
      <c r="AH32" s="674"/>
      <c r="AI32" s="332">
        <v>0</v>
      </c>
      <c r="AJ32" s="675"/>
      <c r="AK32" s="676"/>
      <c r="AL32" s="448">
        <v>0</v>
      </c>
      <c r="AM32" s="675"/>
      <c r="AN32" s="676"/>
      <c r="AO32" s="332">
        <v>0</v>
      </c>
      <c r="AP32" s="675"/>
      <c r="AQ32" s="676"/>
      <c r="AR32" s="448">
        <v>0</v>
      </c>
      <c r="AS32" s="675"/>
      <c r="AT32" s="676"/>
      <c r="AU32" s="332">
        <v>0</v>
      </c>
      <c r="AV32" s="675"/>
      <c r="AW32" s="676"/>
      <c r="AX32" s="332">
        <v>0</v>
      </c>
      <c r="AY32" s="675"/>
      <c r="AZ32" s="676"/>
      <c r="BA32" s="332">
        <v>0</v>
      </c>
      <c r="BB32" s="675"/>
      <c r="BC32" s="676"/>
      <c r="BD32" s="448">
        <v>0</v>
      </c>
      <c r="BE32" s="675"/>
      <c r="BF32" s="676"/>
      <c r="BG32" s="634">
        <v>0</v>
      </c>
      <c r="BH32" s="635"/>
      <c r="BI32" s="636"/>
      <c r="BJ32" s="677">
        <v>0</v>
      </c>
      <c r="BK32" s="638"/>
      <c r="BL32" s="639"/>
      <c r="BM32" s="678">
        <v>0</v>
      </c>
      <c r="BN32" s="679"/>
      <c r="BO32" s="665"/>
      <c r="BP32" s="678">
        <v>0</v>
      </c>
      <c r="BQ32" s="672"/>
      <c r="BR32" s="639"/>
      <c r="BS32" s="678">
        <v>0</v>
      </c>
      <c r="BT32" s="638"/>
      <c r="BU32" s="647"/>
      <c r="BV32" s="648">
        <v>125</v>
      </c>
      <c r="BW32" s="675"/>
      <c r="BX32" s="676"/>
      <c r="BY32" s="667">
        <v>125</v>
      </c>
      <c r="BZ32" s="533"/>
      <c r="CA32" s="647"/>
      <c r="CB32" s="648">
        <v>125</v>
      </c>
      <c r="CC32" s="649"/>
      <c r="CD32" s="649"/>
      <c r="CE32" s="332">
        <v>0</v>
      </c>
      <c r="CF32" s="680"/>
      <c r="CG32" s="681"/>
      <c r="CH32" s="332">
        <v>0</v>
      </c>
      <c r="CI32" s="680"/>
      <c r="CJ32" s="681"/>
      <c r="CK32" s="332">
        <v>0</v>
      </c>
      <c r="CL32" s="680"/>
      <c r="CM32" s="681"/>
      <c r="CN32" s="332">
        <v>25</v>
      </c>
      <c r="CO32" s="680"/>
      <c r="CP32" s="681"/>
      <c r="CQ32" s="332">
        <v>25</v>
      </c>
      <c r="CR32" s="680"/>
      <c r="CS32" s="681"/>
      <c r="CT32" s="332">
        <v>0</v>
      </c>
      <c r="CU32" s="680"/>
      <c r="CV32" s="681"/>
      <c r="CW32" s="332">
        <v>0</v>
      </c>
      <c r="CX32" s="680"/>
      <c r="CY32" s="681"/>
      <c r="CZ32" s="332">
        <v>0</v>
      </c>
      <c r="DA32" s="680"/>
      <c r="DB32" s="680"/>
      <c r="DC32" s="332">
        <v>0</v>
      </c>
      <c r="DD32" s="680"/>
      <c r="DE32" s="681"/>
      <c r="DF32" s="332">
        <v>0</v>
      </c>
      <c r="DG32" s="680"/>
      <c r="DH32" s="681"/>
      <c r="DI32" s="332">
        <v>0</v>
      </c>
      <c r="DJ32" s="680"/>
      <c r="DK32" s="681"/>
      <c r="DL32" s="332">
        <v>0</v>
      </c>
      <c r="DM32" s="680"/>
      <c r="DN32" s="681"/>
      <c r="DO32" s="332">
        <v>0</v>
      </c>
      <c r="DP32" s="680"/>
      <c r="DQ32" s="681"/>
      <c r="DR32" s="332">
        <v>0</v>
      </c>
      <c r="DS32" s="680"/>
      <c r="DT32" s="681"/>
      <c r="DU32" s="332">
        <v>0</v>
      </c>
      <c r="DV32" s="680"/>
      <c r="DW32" s="681"/>
      <c r="DX32" s="332">
        <v>0</v>
      </c>
      <c r="DY32" s="680"/>
      <c r="DZ32" s="681"/>
      <c r="EA32" s="332">
        <v>0</v>
      </c>
      <c r="EB32" s="680"/>
      <c r="EC32" s="681"/>
      <c r="ED32" s="332">
        <v>0</v>
      </c>
      <c r="EE32" s="680"/>
      <c r="EF32" s="681"/>
      <c r="EG32" s="332">
        <v>0</v>
      </c>
      <c r="EH32" s="680"/>
      <c r="EI32" s="681"/>
      <c r="EJ32" s="332">
        <v>0</v>
      </c>
      <c r="EK32" s="680"/>
      <c r="EL32" s="681"/>
      <c r="EM32" s="332">
        <v>0</v>
      </c>
      <c r="EN32" s="680"/>
      <c r="EO32" s="680"/>
      <c r="EP32" s="332">
        <v>0</v>
      </c>
      <c r="EQ32" s="680"/>
      <c r="ER32" s="681"/>
      <c r="ES32" s="332">
        <v>0</v>
      </c>
      <c r="ET32" s="680"/>
      <c r="EU32" s="681"/>
      <c r="EV32" s="332">
        <v>0</v>
      </c>
      <c r="EW32" s="680"/>
      <c r="EX32" s="681"/>
      <c r="EY32" s="332">
        <v>0</v>
      </c>
      <c r="EZ32" s="680"/>
      <c r="FA32" s="681"/>
      <c r="FB32" s="677">
        <v>0</v>
      </c>
      <c r="FC32" s="664"/>
      <c r="FD32" s="665"/>
      <c r="FE32" s="677">
        <v>0</v>
      </c>
      <c r="FF32" s="638"/>
      <c r="FG32" s="639"/>
      <c r="FH32" s="677">
        <v>0</v>
      </c>
      <c r="FI32" s="638"/>
      <c r="FJ32" s="639"/>
      <c r="FK32" s="677">
        <v>0</v>
      </c>
      <c r="FL32" s="638"/>
      <c r="FM32" s="639"/>
      <c r="FN32" s="677">
        <v>0</v>
      </c>
      <c r="FO32" s="638"/>
      <c r="FP32" s="639"/>
      <c r="FQ32" s="677">
        <v>0</v>
      </c>
      <c r="FR32" s="638"/>
      <c r="FS32" s="639"/>
      <c r="FT32" s="677">
        <v>0</v>
      </c>
      <c r="FU32" s="638"/>
      <c r="FV32" s="639"/>
      <c r="FW32" s="677">
        <v>0</v>
      </c>
      <c r="FX32" s="638"/>
      <c r="FY32" s="639"/>
      <c r="FZ32" s="677">
        <v>0</v>
      </c>
      <c r="GA32" s="638"/>
      <c r="GB32" s="639"/>
      <c r="GC32" s="677">
        <v>0</v>
      </c>
      <c r="GD32" s="638"/>
      <c r="GE32" s="639"/>
      <c r="GF32" s="677">
        <v>0</v>
      </c>
      <c r="GG32" s="638"/>
      <c r="GH32" s="639"/>
      <c r="GI32" s="677">
        <v>0</v>
      </c>
      <c r="GJ32" s="638"/>
      <c r="GK32" s="639"/>
      <c r="GL32" s="677">
        <v>0</v>
      </c>
      <c r="GM32" s="638"/>
      <c r="GN32" s="639"/>
      <c r="GO32" s="677">
        <v>0</v>
      </c>
      <c r="GP32" s="638"/>
      <c r="GQ32" s="639"/>
      <c r="GR32" s="677">
        <v>0</v>
      </c>
      <c r="GS32" s="638"/>
      <c r="GT32" s="639"/>
      <c r="GU32" s="677">
        <v>0</v>
      </c>
      <c r="GV32" s="638"/>
      <c r="GW32" s="639"/>
      <c r="GX32" s="677">
        <v>0</v>
      </c>
      <c r="GY32" s="638"/>
      <c r="GZ32" s="639"/>
      <c r="HA32" s="677">
        <v>0</v>
      </c>
      <c r="HB32" s="638"/>
      <c r="HC32" s="639"/>
      <c r="HD32" s="677">
        <v>0</v>
      </c>
      <c r="HE32" s="638"/>
      <c r="HF32" s="639"/>
      <c r="HG32" s="677">
        <v>0</v>
      </c>
      <c r="HH32" s="638"/>
      <c r="HI32" s="639"/>
      <c r="HJ32" s="677">
        <v>0</v>
      </c>
      <c r="HK32" s="638"/>
      <c r="HL32" s="639"/>
      <c r="HM32" s="677">
        <v>0</v>
      </c>
      <c r="HN32" s="638"/>
      <c r="HO32" s="639"/>
      <c r="HP32" s="677">
        <v>0</v>
      </c>
      <c r="HQ32" s="638"/>
      <c r="HR32" s="639"/>
      <c r="HS32" s="677">
        <v>0</v>
      </c>
      <c r="HT32" s="638"/>
      <c r="HU32" s="639"/>
      <c r="HV32" s="677">
        <v>0</v>
      </c>
      <c r="HW32" s="638"/>
      <c r="HX32" s="639"/>
      <c r="HY32" s="677">
        <v>0</v>
      </c>
      <c r="HZ32" s="638"/>
      <c r="IA32" s="639"/>
      <c r="IB32" s="677">
        <v>0</v>
      </c>
      <c r="IC32" s="638"/>
      <c r="ID32" s="639"/>
      <c r="IE32" s="677">
        <v>0</v>
      </c>
      <c r="IF32" s="638"/>
      <c r="IG32" s="639"/>
      <c r="IH32" s="677">
        <v>0</v>
      </c>
      <c r="II32" s="638"/>
      <c r="IJ32" s="639"/>
      <c r="IK32" s="677">
        <v>0</v>
      </c>
      <c r="IL32" s="638"/>
      <c r="IM32" s="639"/>
      <c r="IN32" s="677">
        <v>0</v>
      </c>
      <c r="IO32" s="638"/>
      <c r="IP32" s="639"/>
      <c r="IQ32" s="677">
        <v>0</v>
      </c>
      <c r="IR32" s="638"/>
      <c r="IS32" s="639"/>
      <c r="IT32" s="677">
        <v>0</v>
      </c>
      <c r="IU32" s="638"/>
      <c r="IV32" s="639"/>
      <c r="IW32" s="677">
        <v>0</v>
      </c>
      <c r="IX32" s="638"/>
      <c r="IY32" s="639"/>
      <c r="IZ32" s="572"/>
      <c r="JA32" s="578"/>
      <c r="JB32" s="571"/>
      <c r="JC32" s="548"/>
      <c r="JD32" s="283"/>
      <c r="JE32" s="283"/>
      <c r="JF32" s="283"/>
      <c r="JG32" s="283"/>
      <c r="JH32" s="283"/>
      <c r="JI32" s="283"/>
      <c r="JJ32" s="283"/>
      <c r="JK32" s="283"/>
      <c r="JL32" s="283"/>
      <c r="JM32" s="283"/>
      <c r="JN32" s="283"/>
    </row>
    <row r="33" spans="1:274" ht="53">
      <c r="A33" s="321">
        <f t="shared" si="5"/>
        <v>15</v>
      </c>
      <c r="B33" s="576" t="s">
        <v>609</v>
      </c>
      <c r="C33" s="577" t="s">
        <v>294</v>
      </c>
      <c r="D33" s="579"/>
      <c r="E33" s="682">
        <f>$I$13</f>
        <v>9.8149339083815526E-2</v>
      </c>
      <c r="F33" s="683"/>
      <c r="G33" s="684"/>
      <c r="H33" s="682">
        <f>$I$13</f>
        <v>9.8149339083815526E-2</v>
      </c>
      <c r="I33" s="683"/>
      <c r="J33" s="685"/>
      <c r="K33" s="682">
        <f>$I$13</f>
        <v>9.8149339083815526E-2</v>
      </c>
      <c r="L33" s="683"/>
      <c r="M33" s="685"/>
      <c r="N33" s="682">
        <f>$I$13</f>
        <v>9.8149339083815526E-2</v>
      </c>
      <c r="O33" s="683"/>
      <c r="P33" s="685"/>
      <c r="Q33" s="682">
        <f>$I$13</f>
        <v>9.8149339083815526E-2</v>
      </c>
      <c r="R33" s="683"/>
      <c r="S33" s="684"/>
      <c r="T33" s="682">
        <f>$I$13</f>
        <v>9.8149339083815526E-2</v>
      </c>
      <c r="U33" s="683"/>
      <c r="V33" s="684"/>
      <c r="W33" s="687">
        <f>+$I$13</f>
        <v>9.8149339083815526E-2</v>
      </c>
      <c r="X33" s="683"/>
      <c r="Y33" s="684"/>
      <c r="Z33" s="686">
        <f>$I$13</f>
        <v>9.8149339083815526E-2</v>
      </c>
      <c r="AA33" s="683" t="s">
        <v>98</v>
      </c>
      <c r="AB33" s="684"/>
      <c r="AC33" s="682">
        <f>$I$13</f>
        <v>9.8149339083815526E-2</v>
      </c>
      <c r="AD33" s="683"/>
      <c r="AE33" s="684"/>
      <c r="AF33" s="682">
        <f>$I$13</f>
        <v>9.8149339083815526E-2</v>
      </c>
      <c r="AG33" s="683"/>
      <c r="AH33" s="684"/>
      <c r="AI33" s="688">
        <f>$I$13</f>
        <v>9.8149339083815526E-2</v>
      </c>
      <c r="AJ33" s="689"/>
      <c r="AK33" s="690"/>
      <c r="AL33" s="1369">
        <f>$I$13</f>
        <v>9.8149339083815526E-2</v>
      </c>
      <c r="AM33" s="689"/>
      <c r="AN33" s="690"/>
      <c r="AO33" s="691">
        <f>$I$13</f>
        <v>9.8149339083815526E-2</v>
      </c>
      <c r="AP33" s="692"/>
      <c r="AQ33" s="693"/>
      <c r="AR33" s="1371">
        <f>$I$13</f>
        <v>9.8149339083815526E-2</v>
      </c>
      <c r="AS33" s="692"/>
      <c r="AT33" s="693"/>
      <c r="AU33" s="691">
        <f>$I$13</f>
        <v>9.8149339083815526E-2</v>
      </c>
      <c r="AV33" s="692"/>
      <c r="AW33" s="693"/>
      <c r="AX33" s="691">
        <f>$I$13</f>
        <v>9.8149339083815526E-2</v>
      </c>
      <c r="AY33" s="692"/>
      <c r="AZ33" s="693"/>
      <c r="BA33" s="691">
        <f>$I$13</f>
        <v>9.8149339083815526E-2</v>
      </c>
      <c r="BB33" s="692"/>
      <c r="BC33" s="693"/>
      <c r="BD33" s="1371">
        <f>$I$13</f>
        <v>9.8149339083815526E-2</v>
      </c>
      <c r="BE33" s="692"/>
      <c r="BF33" s="693"/>
      <c r="BG33" s="694">
        <f>$I$13</f>
        <v>9.8149339083815526E-2</v>
      </c>
      <c r="BH33" s="695"/>
      <c r="BI33" s="696"/>
      <c r="BJ33" s="694">
        <f>$I$13</f>
        <v>9.8149339083815526E-2</v>
      </c>
      <c r="BK33" s="697"/>
      <c r="BL33" s="698"/>
      <c r="BM33" s="699">
        <f>$I$13</f>
        <v>9.8149339083815526E-2</v>
      </c>
      <c r="BN33" s="700"/>
      <c r="BO33" s="701"/>
      <c r="BP33" s="699">
        <f>$I$13</f>
        <v>9.8149339083815526E-2</v>
      </c>
      <c r="BQ33" s="702"/>
      <c r="BR33" s="698"/>
      <c r="BS33" s="699">
        <f>$I$13</f>
        <v>9.8149339083815526E-2</v>
      </c>
      <c r="BT33" s="697"/>
      <c r="BU33" s="705"/>
      <c r="BV33" s="703">
        <f>$I$13</f>
        <v>9.8149339083815526E-2</v>
      </c>
      <c r="BW33" s="692"/>
      <c r="BX33" s="693"/>
      <c r="BY33" s="687">
        <f>$I$13</f>
        <v>9.8149339083815526E-2</v>
      </c>
      <c r="BZ33" s="704"/>
      <c r="CA33" s="705"/>
      <c r="CB33" s="703">
        <f>$I$13</f>
        <v>9.8149339083815526E-2</v>
      </c>
      <c r="CC33" s="706"/>
      <c r="CD33" s="706"/>
      <c r="CE33" s="691">
        <f>$I$13</f>
        <v>9.8149339083815526E-2</v>
      </c>
      <c r="CF33" s="707"/>
      <c r="CG33" s="708"/>
      <c r="CH33" s="691">
        <f>$I$13</f>
        <v>9.8149339083815526E-2</v>
      </c>
      <c r="CI33" s="707"/>
      <c r="CJ33" s="708"/>
      <c r="CK33" s="691">
        <f>$I$13</f>
        <v>9.8149339083815526E-2</v>
      </c>
      <c r="CL33" s="707"/>
      <c r="CM33" s="708"/>
      <c r="CN33" s="691">
        <f>$I$13</f>
        <v>9.8149339083815526E-2</v>
      </c>
      <c r="CO33" s="707"/>
      <c r="CP33" s="708"/>
      <c r="CQ33" s="691">
        <f>$I$13</f>
        <v>9.8149339083815526E-2</v>
      </c>
      <c r="CR33" s="707"/>
      <c r="CS33" s="708"/>
      <c r="CT33" s="691">
        <f>$I$13</f>
        <v>9.8149339083815526E-2</v>
      </c>
      <c r="CU33" s="784"/>
      <c r="CV33" s="708"/>
      <c r="CW33" s="691">
        <f>$I$13</f>
        <v>9.8149339083815526E-2</v>
      </c>
      <c r="CX33" s="784"/>
      <c r="CY33" s="708"/>
      <c r="CZ33" s="691">
        <f>$I$13</f>
        <v>9.8149339083815526E-2</v>
      </c>
      <c r="DA33" s="707"/>
      <c r="DB33" s="707"/>
      <c r="DC33" s="691">
        <f>$I$13</f>
        <v>9.8149339083815526E-2</v>
      </c>
      <c r="DD33" s="707"/>
      <c r="DE33" s="708"/>
      <c r="DF33" s="691">
        <f>$I$13</f>
        <v>9.8149339083815526E-2</v>
      </c>
      <c r="DG33" s="707"/>
      <c r="DH33" s="708"/>
      <c r="DI33" s="691">
        <f>$I$13</f>
        <v>9.8149339083815526E-2</v>
      </c>
      <c r="DJ33" s="707"/>
      <c r="DK33" s="708"/>
      <c r="DL33" s="691">
        <f>$I$13</f>
        <v>9.8149339083815526E-2</v>
      </c>
      <c r="DM33" s="707"/>
      <c r="DN33" s="708"/>
      <c r="DO33" s="691">
        <f>$I$13</f>
        <v>9.8149339083815526E-2</v>
      </c>
      <c r="DP33" s="707"/>
      <c r="DQ33" s="708"/>
      <c r="DR33" s="691">
        <f>$I$13</f>
        <v>9.8149339083815526E-2</v>
      </c>
      <c r="DS33" s="707"/>
      <c r="DT33" s="708"/>
      <c r="DU33" s="691">
        <f>$I$13</f>
        <v>9.8149339083815526E-2</v>
      </c>
      <c r="DV33" s="707"/>
      <c r="DW33" s="708"/>
      <c r="DX33" s="691">
        <f>$I$13</f>
        <v>9.8149339083815526E-2</v>
      </c>
      <c r="DY33" s="707"/>
      <c r="DZ33" s="708"/>
      <c r="EA33" s="691">
        <f>$I$13</f>
        <v>9.8149339083815526E-2</v>
      </c>
      <c r="EB33" s="707"/>
      <c r="EC33" s="708"/>
      <c r="ED33" s="691">
        <f>$I$13</f>
        <v>9.8149339083815526E-2</v>
      </c>
      <c r="EE33" s="707"/>
      <c r="EF33" s="708"/>
      <c r="EG33" s="691">
        <f>$I$13</f>
        <v>9.8149339083815526E-2</v>
      </c>
      <c r="EH33" s="707"/>
      <c r="EI33" s="708"/>
      <c r="EJ33" s="691">
        <f>$I$13</f>
        <v>9.8149339083815526E-2</v>
      </c>
      <c r="EK33" s="707"/>
      <c r="EL33" s="708"/>
      <c r="EM33" s="691">
        <f>$I$13</f>
        <v>9.8149339083815526E-2</v>
      </c>
      <c r="EN33" s="707"/>
      <c r="EO33" s="707"/>
      <c r="EP33" s="691">
        <f>$I$13</f>
        <v>9.8149339083815526E-2</v>
      </c>
      <c r="EQ33" s="707"/>
      <c r="ER33" s="708"/>
      <c r="ES33" s="691">
        <f>$I$13</f>
        <v>9.8149339083815526E-2</v>
      </c>
      <c r="ET33" s="707"/>
      <c r="EU33" s="708"/>
      <c r="EV33" s="691">
        <f>$I$13</f>
        <v>9.8149339083815526E-2</v>
      </c>
      <c r="EW33" s="707"/>
      <c r="EX33" s="708"/>
      <c r="EY33" s="691">
        <f>$I$13</f>
        <v>9.8149339083815526E-2</v>
      </c>
      <c r="EZ33" s="707"/>
      <c r="FA33" s="708"/>
      <c r="FB33" s="694">
        <f>$I$13</f>
        <v>9.8149339083815526E-2</v>
      </c>
      <c r="FC33" s="700"/>
      <c r="FD33" s="701"/>
      <c r="FE33" s="694">
        <f>$I$13</f>
        <v>9.8149339083815526E-2</v>
      </c>
      <c r="FF33" s="697"/>
      <c r="FG33" s="698"/>
      <c r="FH33" s="694">
        <f>$I$13</f>
        <v>9.8149339083815526E-2</v>
      </c>
      <c r="FI33" s="697"/>
      <c r="FJ33" s="698"/>
      <c r="FK33" s="694">
        <f>$I$13</f>
        <v>9.8149339083815526E-2</v>
      </c>
      <c r="FL33" s="697"/>
      <c r="FM33" s="698"/>
      <c r="FN33" s="694">
        <f>$I$13</f>
        <v>9.8149339083815526E-2</v>
      </c>
      <c r="FO33" s="697"/>
      <c r="FP33" s="698"/>
      <c r="FQ33" s="694">
        <f>$I$13</f>
        <v>9.8149339083815526E-2</v>
      </c>
      <c r="FR33" s="697"/>
      <c r="FS33" s="698"/>
      <c r="FT33" s="694">
        <f>$I$13</f>
        <v>9.8149339083815526E-2</v>
      </c>
      <c r="FU33" s="697"/>
      <c r="FV33" s="698"/>
      <c r="FW33" s="694">
        <f>$I$13</f>
        <v>9.8149339083815526E-2</v>
      </c>
      <c r="FX33" s="697"/>
      <c r="FY33" s="698"/>
      <c r="FZ33" s="694">
        <f>$I$13</f>
        <v>9.8149339083815526E-2</v>
      </c>
      <c r="GA33" s="697"/>
      <c r="GB33" s="698"/>
      <c r="GC33" s="694">
        <f>$I$13</f>
        <v>9.8149339083815526E-2</v>
      </c>
      <c r="GD33" s="697"/>
      <c r="GE33" s="698"/>
      <c r="GF33" s="694">
        <f>$I$13</f>
        <v>9.8149339083815526E-2</v>
      </c>
      <c r="GG33" s="697"/>
      <c r="GH33" s="698"/>
      <c r="GI33" s="694">
        <f>$I$13</f>
        <v>9.8149339083815526E-2</v>
      </c>
      <c r="GJ33" s="697"/>
      <c r="GK33" s="698"/>
      <c r="GL33" s="694">
        <f>$I$13</f>
        <v>9.8149339083815526E-2</v>
      </c>
      <c r="GM33" s="697"/>
      <c r="GN33" s="698"/>
      <c r="GO33" s="694">
        <f>$I$13</f>
        <v>9.8149339083815526E-2</v>
      </c>
      <c r="GP33" s="697"/>
      <c r="GQ33" s="698"/>
      <c r="GR33" s="694">
        <f>$I$13</f>
        <v>9.8149339083815526E-2</v>
      </c>
      <c r="GS33" s="697"/>
      <c r="GT33" s="698"/>
      <c r="GU33" s="694">
        <f>$I$13</f>
        <v>9.8149339083815526E-2</v>
      </c>
      <c r="GV33" s="697"/>
      <c r="GW33" s="698"/>
      <c r="GX33" s="694">
        <f>$I$13</f>
        <v>9.8149339083815526E-2</v>
      </c>
      <c r="GY33" s="697"/>
      <c r="GZ33" s="698"/>
      <c r="HA33" s="694">
        <f>$I$13</f>
        <v>9.8149339083815526E-2</v>
      </c>
      <c r="HB33" s="697"/>
      <c r="HC33" s="698"/>
      <c r="HD33" s="694">
        <f>$I$13</f>
        <v>9.8149339083815526E-2</v>
      </c>
      <c r="HE33" s="697"/>
      <c r="HF33" s="698"/>
      <c r="HG33" s="694">
        <f>$I$13</f>
        <v>9.8149339083815526E-2</v>
      </c>
      <c r="HH33" s="697"/>
      <c r="HI33" s="698"/>
      <c r="HJ33" s="694">
        <f>$I$13</f>
        <v>9.8149339083815526E-2</v>
      </c>
      <c r="HK33" s="697"/>
      <c r="HL33" s="698"/>
      <c r="HM33" s="694">
        <f>$I$13</f>
        <v>9.8149339083815526E-2</v>
      </c>
      <c r="HN33" s="697"/>
      <c r="HO33" s="698"/>
      <c r="HP33" s="694">
        <f>$I$13</f>
        <v>9.8149339083815526E-2</v>
      </c>
      <c r="HQ33" s="697"/>
      <c r="HR33" s="698"/>
      <c r="HS33" s="694">
        <f>$I$13</f>
        <v>9.8149339083815526E-2</v>
      </c>
      <c r="HT33" s="697"/>
      <c r="HU33" s="698"/>
      <c r="HV33" s="694">
        <f>$I$13</f>
        <v>9.8149339083815526E-2</v>
      </c>
      <c r="HW33" s="697"/>
      <c r="HX33" s="698"/>
      <c r="HY33" s="694">
        <f>$I$13</f>
        <v>9.8149339083815526E-2</v>
      </c>
      <c r="HZ33" s="697"/>
      <c r="IA33" s="698"/>
      <c r="IB33" s="694">
        <f>$I$13</f>
        <v>9.8149339083815526E-2</v>
      </c>
      <c r="IC33" s="697"/>
      <c r="ID33" s="698"/>
      <c r="IE33" s="694">
        <f>$I$13</f>
        <v>9.8149339083815526E-2</v>
      </c>
      <c r="IF33" s="697"/>
      <c r="IG33" s="698"/>
      <c r="IH33" s="694">
        <f>$I$13</f>
        <v>9.8149339083815526E-2</v>
      </c>
      <c r="II33" s="697"/>
      <c r="IJ33" s="698"/>
      <c r="IK33" s="694">
        <f>$I$13</f>
        <v>9.8149339083815526E-2</v>
      </c>
      <c r="IL33" s="697"/>
      <c r="IM33" s="698"/>
      <c r="IN33" s="694">
        <f>$I$13</f>
        <v>9.8149339083815526E-2</v>
      </c>
      <c r="IO33" s="697"/>
      <c r="IP33" s="698"/>
      <c r="IQ33" s="694">
        <f>$I$13</f>
        <v>9.8149339083815526E-2</v>
      </c>
      <c r="IR33" s="697"/>
      <c r="IS33" s="698"/>
      <c r="IT33" s="694">
        <f>$I$13</f>
        <v>9.8149339083815526E-2</v>
      </c>
      <c r="IU33" s="697"/>
      <c r="IV33" s="698"/>
      <c r="IW33" s="694">
        <f>$I$13</f>
        <v>9.8149339083815526E-2</v>
      </c>
      <c r="IX33" s="697"/>
      <c r="IY33" s="698"/>
      <c r="IZ33" s="763"/>
      <c r="JA33" s="578"/>
      <c r="JB33" s="571"/>
      <c r="JC33" s="548"/>
      <c r="JD33" s="283"/>
      <c r="JE33" s="283"/>
      <c r="JF33" s="283"/>
      <c r="JG33" s="283"/>
      <c r="JH33" s="283"/>
      <c r="JI33" s="283"/>
      <c r="JJ33" s="283"/>
      <c r="JK33" s="283"/>
      <c r="JL33" s="283"/>
      <c r="JM33" s="283"/>
      <c r="JN33" s="283"/>
    </row>
    <row r="34" spans="1:274" ht="39" customHeight="1">
      <c r="A34" s="321">
        <f t="shared" si="5"/>
        <v>16</v>
      </c>
      <c r="B34" s="576" t="s">
        <v>618</v>
      </c>
      <c r="C34" s="577" t="s">
        <v>431</v>
      </c>
      <c r="D34" s="579"/>
      <c r="E34" s="682">
        <f>(E$32/100*$I$15)+E$33</f>
        <v>9.8149339083815526E-2</v>
      </c>
      <c r="F34" s="683"/>
      <c r="G34" s="684"/>
      <c r="H34" s="682">
        <f>(H$32/100*$I$15)+H$33</f>
        <v>9.8149339083815526E-2</v>
      </c>
      <c r="I34" s="683"/>
      <c r="J34" s="685"/>
      <c r="K34" s="682">
        <f>(K$32/100*$I$15)+K$33</f>
        <v>9.8149339083815526E-2</v>
      </c>
      <c r="L34" s="683"/>
      <c r="M34" s="685"/>
      <c r="N34" s="682">
        <f>(N$32/100*$I$15)+N$33</f>
        <v>9.8149339083815526E-2</v>
      </c>
      <c r="O34" s="683"/>
      <c r="P34" s="685"/>
      <c r="Q34" s="682">
        <f>(Q$32/100*$I$15)+Q$33</f>
        <v>9.8149339083815526E-2</v>
      </c>
      <c r="R34" s="683"/>
      <c r="S34" s="684"/>
      <c r="T34" s="682">
        <f>(T$32/100*$I$15)+T$33</f>
        <v>9.8149339083815526E-2</v>
      </c>
      <c r="U34" s="683"/>
      <c r="V34" s="684"/>
      <c r="W34" s="682">
        <f>(W$32/100*$I$15)+W$33</f>
        <v>9.8149339083815526E-2</v>
      </c>
      <c r="X34" s="683"/>
      <c r="Y34" s="684"/>
      <c r="Z34" s="686">
        <f>(Z$32/100*$I$15)+Z$33</f>
        <v>9.8149339083815526E-2</v>
      </c>
      <c r="AA34" s="683"/>
      <c r="AB34" s="684"/>
      <c r="AC34" s="682">
        <f>(AC$32/100*$I$15)+AC$33</f>
        <v>9.8149339083815526E-2</v>
      </c>
      <c r="AD34" s="683"/>
      <c r="AE34" s="684"/>
      <c r="AF34" s="682">
        <f>(AF$32/100*$I$15)+AF$33</f>
        <v>9.8149339083815526E-2</v>
      </c>
      <c r="AG34" s="683"/>
      <c r="AH34" s="684"/>
      <c r="AI34" s="688">
        <f>(AI$32/100*$I$15)+AI$33</f>
        <v>9.8149339083815526E-2</v>
      </c>
      <c r="AJ34" s="689"/>
      <c r="AK34" s="690"/>
      <c r="AL34" s="1369">
        <f>(AL$32/100*$I$15)+AL$33</f>
        <v>9.8149339083815526E-2</v>
      </c>
      <c r="AM34" s="689"/>
      <c r="AN34" s="690"/>
      <c r="AO34" s="691">
        <f>(AO$32/100*$I$15)+AO$33</f>
        <v>9.8149339083815526E-2</v>
      </c>
      <c r="AP34" s="692"/>
      <c r="AQ34" s="693"/>
      <c r="AR34" s="1371">
        <f>(AR$32/100*$I$15)+AR$33</f>
        <v>9.8149339083815526E-2</v>
      </c>
      <c r="AS34" s="692"/>
      <c r="AT34" s="693"/>
      <c r="AU34" s="691">
        <f>(AU$32/100*$I$15)+AU$33</f>
        <v>9.8149339083815526E-2</v>
      </c>
      <c r="AV34" s="692"/>
      <c r="AW34" s="693"/>
      <c r="AX34" s="691">
        <f>(AX$32/100*$I$15)+AX$33</f>
        <v>9.8149339083815526E-2</v>
      </c>
      <c r="AY34" s="692"/>
      <c r="AZ34" s="693"/>
      <c r="BA34" s="691">
        <f>(BA$32/100*$I$15)+BA$33</f>
        <v>9.8149339083815526E-2</v>
      </c>
      <c r="BB34" s="692"/>
      <c r="BC34" s="693"/>
      <c r="BD34" s="1371">
        <f>(BD$32/100*$I$15)+BD$33</f>
        <v>9.8149339083815526E-2</v>
      </c>
      <c r="BE34" s="692"/>
      <c r="BF34" s="693"/>
      <c r="BG34" s="694">
        <f>(BG$32/100*$I$15)+BG$33</f>
        <v>9.8149339083815526E-2</v>
      </c>
      <c r="BH34" s="695"/>
      <c r="BI34" s="696"/>
      <c r="BJ34" s="694">
        <f>(BJ$32/100*$I$15)+BJ$33</f>
        <v>9.8149339083815526E-2</v>
      </c>
      <c r="BK34" s="697"/>
      <c r="BL34" s="698"/>
      <c r="BM34" s="699">
        <f>(BM$32/100*$I$15)+BM$33</f>
        <v>9.8149339083815526E-2</v>
      </c>
      <c r="BN34" s="700"/>
      <c r="BO34" s="701"/>
      <c r="BP34" s="699">
        <f>(BP$32/100*$I$15)+BP$33</f>
        <v>9.8149339083815526E-2</v>
      </c>
      <c r="BQ34" s="702"/>
      <c r="BR34" s="698"/>
      <c r="BS34" s="699">
        <f>(BS$32/100*$I$15)+BS$33</f>
        <v>9.8149339083815526E-2</v>
      </c>
      <c r="BT34" s="697"/>
      <c r="BU34" s="705"/>
      <c r="BV34" s="703">
        <f>(BV$32/100*$I$15)+BV$33</f>
        <v>0.10587263323091417</v>
      </c>
      <c r="BW34" s="692"/>
      <c r="BX34" s="693"/>
      <c r="BY34" s="687">
        <f>(BY$32/100*$I$15)+BY$33</f>
        <v>0.10587263323091417</v>
      </c>
      <c r="BZ34" s="704"/>
      <c r="CA34" s="705"/>
      <c r="CB34" s="703">
        <f>(CB$32/100*$I$15)+CB$33</f>
        <v>0.10587263323091417</v>
      </c>
      <c r="CC34" s="706"/>
      <c r="CD34" s="706"/>
      <c r="CE34" s="687">
        <f>(CE$32/100*$I$15)+CE$33</f>
        <v>9.8149339083815526E-2</v>
      </c>
      <c r="CF34" s="707"/>
      <c r="CG34" s="708"/>
      <c r="CH34" s="687">
        <f>(CH$32/100*$I$15)+CH$33</f>
        <v>9.8149339083815526E-2</v>
      </c>
      <c r="CI34" s="707"/>
      <c r="CJ34" s="708"/>
      <c r="CK34" s="687">
        <f>(CK$32/100*$I$15)+CK$33</f>
        <v>9.8149339083815526E-2</v>
      </c>
      <c r="CL34" s="707"/>
      <c r="CM34" s="708"/>
      <c r="CN34" s="691">
        <f>(CN$32/100*$I$15)+CN$33</f>
        <v>9.9693997913235258E-2</v>
      </c>
      <c r="CO34" s="707"/>
      <c r="CP34" s="708"/>
      <c r="CQ34" s="691">
        <f>(CQ$32/100*$I$15)+CQ$33</f>
        <v>9.9693997913235258E-2</v>
      </c>
      <c r="CR34" s="707"/>
      <c r="CS34" s="708"/>
      <c r="CT34" s="691">
        <f>(CT$32/100*$I$15)+CT$33</f>
        <v>9.8149339083815526E-2</v>
      </c>
      <c r="CU34" s="784"/>
      <c r="CV34" s="708"/>
      <c r="CW34" s="691">
        <f>(CW$32/100*$I$15)+CW$33</f>
        <v>9.8149339083815526E-2</v>
      </c>
      <c r="CX34" s="784"/>
      <c r="CY34" s="708"/>
      <c r="CZ34" s="691">
        <f>(CZ$32/100*$I$15)+CZ$33</f>
        <v>9.8149339083815526E-2</v>
      </c>
      <c r="DA34" s="707"/>
      <c r="DB34" s="707"/>
      <c r="DC34" s="691">
        <f>(DC$32/100*$I$15)+DC$33</f>
        <v>9.8149339083815526E-2</v>
      </c>
      <c r="DD34" s="707"/>
      <c r="DE34" s="708"/>
      <c r="DF34" s="691">
        <f>(DF$32/100*$I$15)+DF$33</f>
        <v>9.8149339083815526E-2</v>
      </c>
      <c r="DG34" s="707"/>
      <c r="DH34" s="708"/>
      <c r="DI34" s="691">
        <f>(DI$32/100*$I$15)+DI$33</f>
        <v>9.8149339083815526E-2</v>
      </c>
      <c r="DJ34" s="707"/>
      <c r="DK34" s="708"/>
      <c r="DL34" s="691">
        <f>(DL$32/100*$I$15)+DL$33</f>
        <v>9.8149339083815526E-2</v>
      </c>
      <c r="DM34" s="707"/>
      <c r="DN34" s="708"/>
      <c r="DO34" s="691">
        <f>(DO$32/100*$I$15)+DO$33</f>
        <v>9.8149339083815526E-2</v>
      </c>
      <c r="DP34" s="707"/>
      <c r="DQ34" s="708"/>
      <c r="DR34" s="691">
        <f>(DR$32/100*$I$15)+DR$33</f>
        <v>9.8149339083815526E-2</v>
      </c>
      <c r="DS34" s="707"/>
      <c r="DT34" s="708"/>
      <c r="DU34" s="691">
        <f>(DU$32/100*$I$15)+DU$33</f>
        <v>9.8149339083815526E-2</v>
      </c>
      <c r="DV34" s="707"/>
      <c r="DW34" s="708"/>
      <c r="DX34" s="691">
        <f>(DX$32/100*$I$15)+DX$33</f>
        <v>9.8149339083815526E-2</v>
      </c>
      <c r="DY34" s="707"/>
      <c r="DZ34" s="708"/>
      <c r="EA34" s="691">
        <f>(EA$32/100*$I$15)+EA$33</f>
        <v>9.8149339083815526E-2</v>
      </c>
      <c r="EB34" s="707"/>
      <c r="EC34" s="708"/>
      <c r="ED34" s="691">
        <f>(ED$32/100*$I$15)+ED$33</f>
        <v>9.8149339083815526E-2</v>
      </c>
      <c r="EE34" s="707"/>
      <c r="EF34" s="708"/>
      <c r="EG34" s="691">
        <f>(EG$32/100*$I$15)+EG$33</f>
        <v>9.8149339083815526E-2</v>
      </c>
      <c r="EH34" s="707"/>
      <c r="EI34" s="708"/>
      <c r="EJ34" s="691">
        <f>(EJ$32/100*$I$15)+EJ$33</f>
        <v>9.8149339083815526E-2</v>
      </c>
      <c r="EK34" s="707"/>
      <c r="EL34" s="708"/>
      <c r="EM34" s="691">
        <f>(EM$32/100*$I$15)+EM$33</f>
        <v>9.8149339083815526E-2</v>
      </c>
      <c r="EN34" s="707"/>
      <c r="EO34" s="707"/>
      <c r="EP34" s="691">
        <f>(EP$32/100*$I$15)+EP$33</f>
        <v>9.8149339083815526E-2</v>
      </c>
      <c r="EQ34" s="707"/>
      <c r="ER34" s="708"/>
      <c r="ES34" s="691">
        <f>(ES$32/100*$I$15)+ES$33</f>
        <v>9.8149339083815526E-2</v>
      </c>
      <c r="ET34" s="707"/>
      <c r="EU34" s="708"/>
      <c r="EV34" s="691">
        <f>(EV$32/100*$I$15)+EV$33</f>
        <v>9.8149339083815526E-2</v>
      </c>
      <c r="EW34" s="707"/>
      <c r="EX34" s="708"/>
      <c r="EY34" s="691">
        <f>(EY$32/100*$I$15)+EY$33</f>
        <v>9.8149339083815526E-2</v>
      </c>
      <c r="EZ34" s="707"/>
      <c r="FA34" s="708"/>
      <c r="FB34" s="694">
        <f>(FB$32/100*$I$15)+FB$33</f>
        <v>9.8149339083815526E-2</v>
      </c>
      <c r="FC34" s="700"/>
      <c r="FD34" s="701"/>
      <c r="FE34" s="694">
        <f>(FE$32/100*$I$15)+FE$33</f>
        <v>9.8149339083815526E-2</v>
      </c>
      <c r="FF34" s="697"/>
      <c r="FG34" s="698"/>
      <c r="FH34" s="694">
        <f>(FH$32/100*$I$15)+FH$33</f>
        <v>9.8149339083815526E-2</v>
      </c>
      <c r="FI34" s="697"/>
      <c r="FJ34" s="698"/>
      <c r="FK34" s="694">
        <f>(FK$32/100*$I$15)+FK$33</f>
        <v>9.8149339083815526E-2</v>
      </c>
      <c r="FL34" s="697"/>
      <c r="FM34" s="698"/>
      <c r="FN34" s="694">
        <f>(FN$32/100*$I$15)+FN$33</f>
        <v>9.8149339083815526E-2</v>
      </c>
      <c r="FO34" s="697"/>
      <c r="FP34" s="698"/>
      <c r="FQ34" s="694">
        <f>(FQ$32/100*$I$15)+FQ$33</f>
        <v>9.8149339083815526E-2</v>
      </c>
      <c r="FR34" s="697"/>
      <c r="FS34" s="698"/>
      <c r="FT34" s="694">
        <f>(FT$32/100*$I$15)+FT$33</f>
        <v>9.8149339083815526E-2</v>
      </c>
      <c r="FU34" s="697"/>
      <c r="FV34" s="698"/>
      <c r="FW34" s="694">
        <f>(FW$32/100*$I$15)+FW$33</f>
        <v>9.8149339083815526E-2</v>
      </c>
      <c r="FX34" s="697"/>
      <c r="FY34" s="698"/>
      <c r="FZ34" s="694">
        <f>(FZ$32/100*$I$15)+FZ$33</f>
        <v>9.8149339083815526E-2</v>
      </c>
      <c r="GA34" s="697"/>
      <c r="GB34" s="698"/>
      <c r="GC34" s="694">
        <f>(GC$32/100*$I$15)+GC$33</f>
        <v>9.8149339083815526E-2</v>
      </c>
      <c r="GD34" s="697"/>
      <c r="GE34" s="698"/>
      <c r="GF34" s="694">
        <f>(GF$32/100*$I$15)+GF$33</f>
        <v>9.8149339083815526E-2</v>
      </c>
      <c r="GG34" s="697"/>
      <c r="GH34" s="698"/>
      <c r="GI34" s="694">
        <f>(GI$32/100*$I$15)+GI$33</f>
        <v>9.8149339083815526E-2</v>
      </c>
      <c r="GJ34" s="697"/>
      <c r="GK34" s="698"/>
      <c r="GL34" s="694">
        <f>(GL$32/100*$I$15)+GL$33</f>
        <v>9.8149339083815526E-2</v>
      </c>
      <c r="GM34" s="697"/>
      <c r="GN34" s="698"/>
      <c r="GO34" s="694">
        <f>(GO$32/100*$I$15)+GO$33</f>
        <v>9.8149339083815526E-2</v>
      </c>
      <c r="GP34" s="697"/>
      <c r="GQ34" s="698"/>
      <c r="GR34" s="694">
        <f>(GR$32/100*$I$15)+GR$33</f>
        <v>9.8149339083815526E-2</v>
      </c>
      <c r="GS34" s="697"/>
      <c r="GT34" s="698"/>
      <c r="GU34" s="694">
        <f>(GU$32/100*$I$15)+GU$33</f>
        <v>9.8149339083815526E-2</v>
      </c>
      <c r="GV34" s="697"/>
      <c r="GW34" s="698"/>
      <c r="GX34" s="694">
        <f>(GX$32/100*$I$15)+GX$33</f>
        <v>9.8149339083815526E-2</v>
      </c>
      <c r="GY34" s="697"/>
      <c r="GZ34" s="698"/>
      <c r="HA34" s="694">
        <f>(HA$32/100*$I$15)+HA$33</f>
        <v>9.8149339083815526E-2</v>
      </c>
      <c r="HB34" s="697"/>
      <c r="HC34" s="698"/>
      <c r="HD34" s="694">
        <f>(HD$32/100*$I$15)+HD$33</f>
        <v>9.8149339083815526E-2</v>
      </c>
      <c r="HE34" s="697"/>
      <c r="HF34" s="698"/>
      <c r="HG34" s="694">
        <f>(HG$32/100*$I$15)+HG$33</f>
        <v>9.8149339083815526E-2</v>
      </c>
      <c r="HH34" s="697"/>
      <c r="HI34" s="698"/>
      <c r="HJ34" s="694">
        <f>(HJ$32/100*$I$15)+HJ$33</f>
        <v>9.8149339083815526E-2</v>
      </c>
      <c r="HK34" s="697"/>
      <c r="HL34" s="698"/>
      <c r="HM34" s="694">
        <f>(HM$32/100*$I$15)+HM$33</f>
        <v>9.8149339083815526E-2</v>
      </c>
      <c r="HN34" s="697"/>
      <c r="HO34" s="698"/>
      <c r="HP34" s="694">
        <f>(HP$32/100*$I$15)+HP$33</f>
        <v>9.8149339083815526E-2</v>
      </c>
      <c r="HQ34" s="697"/>
      <c r="HR34" s="698"/>
      <c r="HS34" s="694">
        <f>(HS$32/100*$I$15)+HS$33</f>
        <v>9.8149339083815526E-2</v>
      </c>
      <c r="HT34" s="697"/>
      <c r="HU34" s="698"/>
      <c r="HV34" s="694">
        <f>(HV$32/100*$I$15)+HV$33</f>
        <v>9.8149339083815526E-2</v>
      </c>
      <c r="HW34" s="697"/>
      <c r="HX34" s="698"/>
      <c r="HY34" s="694">
        <f>(HY$32/100*$I$15)+HY$33</f>
        <v>9.8149339083815526E-2</v>
      </c>
      <c r="HZ34" s="697"/>
      <c r="IA34" s="698"/>
      <c r="IB34" s="694">
        <f>(IB$32/100*$I$15)+IB$33</f>
        <v>9.8149339083815526E-2</v>
      </c>
      <c r="IC34" s="697"/>
      <c r="ID34" s="698"/>
      <c r="IE34" s="694">
        <f>(IE$32/100*$I$15)+IE$33</f>
        <v>9.8149339083815526E-2</v>
      </c>
      <c r="IF34" s="697"/>
      <c r="IG34" s="698"/>
      <c r="IH34" s="694">
        <f>(IH$32/100*$I$15)+IH$33</f>
        <v>9.8149339083815526E-2</v>
      </c>
      <c r="II34" s="697"/>
      <c r="IJ34" s="698"/>
      <c r="IK34" s="694">
        <f>(IK$32/100*$I$15)+IK$33</f>
        <v>9.8149339083815526E-2</v>
      </c>
      <c r="IL34" s="697"/>
      <c r="IM34" s="698"/>
      <c r="IN34" s="694">
        <f>(IN$32/100*$I$15)+IN$33</f>
        <v>9.8149339083815526E-2</v>
      </c>
      <c r="IO34" s="697"/>
      <c r="IP34" s="698"/>
      <c r="IQ34" s="694">
        <f>(IQ$32/100*$I$15)+IQ$33</f>
        <v>9.8149339083815526E-2</v>
      </c>
      <c r="IR34" s="697"/>
      <c r="IS34" s="698"/>
      <c r="IT34" s="694">
        <f>(IT$32/100*$I$15)+IT$33</f>
        <v>9.8149339083815526E-2</v>
      </c>
      <c r="IU34" s="697"/>
      <c r="IV34" s="698"/>
      <c r="IW34" s="694">
        <f>(IW$32/100*$I$15)+IW$33</f>
        <v>9.8149339083815526E-2</v>
      </c>
      <c r="IX34" s="697"/>
      <c r="IY34" s="698"/>
      <c r="IZ34" s="572"/>
      <c r="JA34" s="578"/>
      <c r="JB34" s="571"/>
      <c r="JC34" s="548"/>
      <c r="JD34" s="283"/>
      <c r="JE34" s="283"/>
      <c r="JF34" s="283"/>
      <c r="JG34" s="283"/>
      <c r="JH34" s="283"/>
      <c r="JI34" s="283"/>
      <c r="JJ34" s="283"/>
      <c r="JK34" s="283"/>
      <c r="JL34" s="283"/>
      <c r="JM34" s="283"/>
      <c r="JN34" s="283"/>
    </row>
    <row r="35" spans="1:274" s="793" customFormat="1" ht="54.75" customHeight="1">
      <c r="A35" s="332">
        <v>17</v>
      </c>
      <c r="B35" s="570" t="s">
        <v>198</v>
      </c>
      <c r="C35" s="577" t="s">
        <v>619</v>
      </c>
      <c r="D35" s="579"/>
      <c r="E35" s="1475">
        <v>20614101.609999996</v>
      </c>
      <c r="F35" s="709"/>
      <c r="G35" s="792"/>
      <c r="H35" s="1475">
        <v>8069022.0199999996</v>
      </c>
      <c r="I35" s="709"/>
      <c r="J35" s="671"/>
      <c r="K35" s="710">
        <v>86467720.890000001</v>
      </c>
      <c r="L35" s="709"/>
      <c r="M35" s="671"/>
      <c r="N35" s="710">
        <v>22188863.09</v>
      </c>
      <c r="O35" s="709"/>
      <c r="P35" s="671"/>
      <c r="Q35" s="710">
        <v>27005248.349999998</v>
      </c>
      <c r="R35" s="709"/>
      <c r="S35" s="671"/>
      <c r="T35" s="710">
        <v>25654455.359999999</v>
      </c>
      <c r="U35" s="709"/>
      <c r="V35" s="671"/>
      <c r="W35" s="710">
        <v>15731554.18</v>
      </c>
      <c r="X35" s="709"/>
      <c r="Y35" s="671"/>
      <c r="Z35" s="623">
        <v>6961495</v>
      </c>
      <c r="AA35" s="709"/>
      <c r="AB35" s="671"/>
      <c r="AC35" s="623">
        <v>21014432.776666667</v>
      </c>
      <c r="AD35" s="709"/>
      <c r="AE35" s="671"/>
      <c r="AF35" s="710">
        <v>27988.35</v>
      </c>
      <c r="AG35" s="709"/>
      <c r="AH35" s="671"/>
      <c r="AI35" s="710">
        <v>9158917.9100000001</v>
      </c>
      <c r="AJ35" s="712"/>
      <c r="AK35" s="671"/>
      <c r="AL35" s="623">
        <v>20626990.686070856</v>
      </c>
      <c r="AM35" s="712"/>
      <c r="AN35" s="671"/>
      <c r="AO35" s="710">
        <v>21163172.50023846</v>
      </c>
      <c r="AP35" s="712"/>
      <c r="AQ35" s="671"/>
      <c r="AR35" s="623">
        <v>77234029.520000011</v>
      </c>
      <c r="AS35" s="714"/>
      <c r="AT35" s="715"/>
      <c r="AU35" s="623">
        <v>14404841.620000001</v>
      </c>
      <c r="AV35" s="630"/>
      <c r="AW35" s="713"/>
      <c r="AX35" s="623">
        <v>18664930.664499998</v>
      </c>
      <c r="AY35" s="712"/>
      <c r="AZ35" s="713"/>
      <c r="BA35" s="710">
        <v>6390403.345499998</v>
      </c>
      <c r="BB35" s="712"/>
      <c r="BC35" s="713"/>
      <c r="BD35" s="623">
        <v>45985435.980000004</v>
      </c>
      <c r="BE35" s="716"/>
      <c r="BF35" s="1107"/>
      <c r="BG35" s="623">
        <v>15865266.993426396</v>
      </c>
      <c r="BH35" s="718"/>
      <c r="BI35" s="636"/>
      <c r="BJ35" s="623">
        <v>21732218.259999998</v>
      </c>
      <c r="BK35" s="638"/>
      <c r="BL35" s="639"/>
      <c r="BM35" s="623">
        <v>62938141.770985924</v>
      </c>
      <c r="BN35" s="619"/>
      <c r="BO35" s="665"/>
      <c r="BP35" s="623">
        <v>72364661.600000009</v>
      </c>
      <c r="BQ35" s="1258"/>
      <c r="BR35" s="665"/>
      <c r="BS35" s="623">
        <v>11276182.890000001</v>
      </c>
      <c r="BT35" s="1258"/>
      <c r="BU35" s="639"/>
      <c r="BV35" s="637">
        <v>5857687</v>
      </c>
      <c r="BW35" s="712"/>
      <c r="BX35" s="713"/>
      <c r="BY35" s="637">
        <v>40538248</v>
      </c>
      <c r="BZ35" s="533"/>
      <c r="CA35" s="647"/>
      <c r="CB35" s="637">
        <v>722051426.86000001</v>
      </c>
      <c r="CC35" s="649"/>
      <c r="CD35" s="649"/>
      <c r="CE35" s="637">
        <v>356574888.09259403</v>
      </c>
      <c r="CF35" s="60"/>
      <c r="CG35" s="721"/>
      <c r="CH35" s="637">
        <v>438520266.87</v>
      </c>
      <c r="CI35" s="60"/>
      <c r="CJ35" s="721"/>
      <c r="CK35" s="637">
        <v>369946471.53820211</v>
      </c>
      <c r="CL35" s="60"/>
      <c r="CM35" s="721"/>
      <c r="CN35" s="637">
        <v>625130356.77999997</v>
      </c>
      <c r="CO35" s="60"/>
      <c r="CP35" s="721"/>
      <c r="CQ35" s="637">
        <v>350930384.5</v>
      </c>
      <c r="CR35" s="60"/>
      <c r="CS35" s="721"/>
      <c r="CT35" s="637">
        <v>179555171.32349229</v>
      </c>
      <c r="CU35" s="784"/>
      <c r="CV35" s="721"/>
      <c r="CW35" s="637">
        <v>66257729.429917321</v>
      </c>
      <c r="CX35" s="784"/>
      <c r="CY35" s="721"/>
      <c r="CZ35" s="637">
        <v>48925535.015991896</v>
      </c>
      <c r="DA35" s="60"/>
      <c r="DB35" s="60"/>
      <c r="DC35" s="637">
        <v>158390211.02764711</v>
      </c>
      <c r="DD35" s="60"/>
      <c r="DE35" s="721"/>
      <c r="DF35" s="637">
        <v>126351339.06978536</v>
      </c>
      <c r="DG35" s="60"/>
      <c r="DH35" s="721"/>
      <c r="DI35" s="637">
        <v>65292252.252819464</v>
      </c>
      <c r="DJ35" s="60"/>
      <c r="DK35" s="721"/>
      <c r="DL35" s="637">
        <v>42714093.521044731</v>
      </c>
      <c r="DM35" s="60"/>
      <c r="DN35" s="721"/>
      <c r="DO35" s="637">
        <v>81640433.135733232</v>
      </c>
      <c r="DP35" s="60"/>
      <c r="DQ35" s="721"/>
      <c r="DR35" s="637">
        <v>54853855.886156954</v>
      </c>
      <c r="DS35" s="60"/>
      <c r="DT35" s="721"/>
      <c r="DU35" s="637">
        <v>54853855.886156954</v>
      </c>
      <c r="DV35" s="60"/>
      <c r="DW35" s="721"/>
      <c r="DX35" s="637">
        <v>53416987.84836258</v>
      </c>
      <c r="DY35" s="60"/>
      <c r="DZ35" s="721"/>
      <c r="EA35" s="637">
        <v>53416986.84836258</v>
      </c>
      <c r="EB35" s="60"/>
      <c r="EC35" s="721"/>
      <c r="ED35" s="637">
        <v>31289209.661081582</v>
      </c>
      <c r="EE35" s="60"/>
      <c r="EF35" s="721"/>
      <c r="EG35" s="637">
        <v>25015321.146687016</v>
      </c>
      <c r="EH35" s="60"/>
      <c r="EI35" s="721"/>
      <c r="EJ35" s="637">
        <v>27880477.084437717</v>
      </c>
      <c r="EK35" s="60"/>
      <c r="EL35" s="721"/>
      <c r="EM35" s="637">
        <v>27880477.084437717</v>
      </c>
      <c r="EN35" s="60"/>
      <c r="EO35" s="60"/>
      <c r="EP35" s="637">
        <v>9118014.2371636685</v>
      </c>
      <c r="EQ35" s="60"/>
      <c r="ER35" s="721"/>
      <c r="ES35" s="637">
        <v>9118014.2371636685</v>
      </c>
      <c r="ET35" s="60"/>
      <c r="EU35" s="721"/>
      <c r="EV35" s="637">
        <v>33836505.263221599</v>
      </c>
      <c r="EW35" s="60"/>
      <c r="EX35" s="721"/>
      <c r="EY35" s="637">
        <v>14585239.225782834</v>
      </c>
      <c r="EZ35" s="60"/>
      <c r="FA35" s="721"/>
      <c r="FB35" s="711">
        <v>12087610.49</v>
      </c>
      <c r="FC35" s="664"/>
      <c r="FD35" s="665"/>
      <c r="FE35" s="711">
        <v>19515076.619999994</v>
      </c>
      <c r="FF35" s="638"/>
      <c r="FG35" s="639"/>
      <c r="FH35" s="637">
        <v>43237858.920000009</v>
      </c>
      <c r="FI35" s="638"/>
      <c r="FJ35" s="639"/>
      <c r="FK35" s="711">
        <v>32029640.100000005</v>
      </c>
      <c r="FL35" s="638"/>
      <c r="FM35" s="639"/>
      <c r="FN35" s="1143">
        <v>0</v>
      </c>
      <c r="FO35" s="638"/>
      <c r="FP35" s="639"/>
      <c r="FQ35" s="711">
        <v>1108057.68</v>
      </c>
      <c r="FR35" s="638"/>
      <c r="FS35" s="639"/>
      <c r="FT35" s="637">
        <v>22063887.370000008</v>
      </c>
      <c r="FU35" s="638"/>
      <c r="FV35" s="639"/>
      <c r="FW35" s="1143">
        <v>157753301.15000001</v>
      </c>
      <c r="FX35" s="638"/>
      <c r="FY35" s="639"/>
      <c r="FZ35" s="1143">
        <v>22307023.789999999</v>
      </c>
      <c r="GA35" s="638"/>
      <c r="GB35" s="639"/>
      <c r="GC35" s="1143">
        <f>'6A-Estimate &amp; Reconcile'!C24</f>
        <v>52308870</v>
      </c>
      <c r="GD35" s="638"/>
      <c r="GE35" s="639"/>
      <c r="GF35" s="1143">
        <f>'6A-Estimate &amp; Reconcile'!D24</f>
        <v>69901382</v>
      </c>
      <c r="GG35" s="638"/>
      <c r="GH35" s="639"/>
      <c r="GI35" s="1143">
        <v>97595959.399999991</v>
      </c>
      <c r="GJ35" s="638"/>
      <c r="GK35" s="639"/>
      <c r="GL35" s="1143">
        <v>0</v>
      </c>
      <c r="GM35" s="638"/>
      <c r="GN35" s="639"/>
      <c r="GO35" s="1143">
        <v>465727.3</v>
      </c>
      <c r="GP35" s="638"/>
      <c r="GQ35" s="639"/>
      <c r="GR35" s="1143">
        <f>'6A-Estimate &amp; Reconcile'!E24</f>
        <v>57063419</v>
      </c>
      <c r="GS35" s="638"/>
      <c r="GT35" s="639"/>
      <c r="GU35" s="1143">
        <f>'6A-Estimate &amp; Reconcile'!F24</f>
        <v>49161550</v>
      </c>
      <c r="GV35" s="638"/>
      <c r="GW35" s="639"/>
      <c r="GX35" s="1143">
        <f>'6A-Estimate &amp; Reconcile'!G24</f>
        <v>85722172</v>
      </c>
      <c r="GY35" s="638"/>
      <c r="HA35" s="1143">
        <f>'6A-Estimate &amp; Reconcile'!H24</f>
        <v>54358639</v>
      </c>
      <c r="HB35" s="638"/>
      <c r="HD35" s="1143">
        <f>'6A-Estimate &amp; Reconcile'!I24</f>
        <v>8451440</v>
      </c>
      <c r="HE35" s="638"/>
      <c r="HG35" s="1143">
        <f>'6A-Estimate &amp; Reconcile'!J24</f>
        <v>66605450</v>
      </c>
      <c r="HH35" s="638"/>
      <c r="HJ35" s="1143">
        <f>'6A-Estimate &amp; Reconcile'!K24</f>
        <v>78400161</v>
      </c>
      <c r="HK35" s="638"/>
      <c r="HM35" s="1143">
        <f>'6A-Estimate &amp; Reconcile'!L24</f>
        <v>51138868</v>
      </c>
      <c r="HN35" s="638"/>
      <c r="HP35" s="1143">
        <f>'6A-Estimate &amp; Reconcile'!M24</f>
        <v>98169331</v>
      </c>
      <c r="HQ35" s="638"/>
      <c r="HS35" s="1143">
        <f>'6A-Estimate &amp; Reconcile'!N24</f>
        <v>37440079</v>
      </c>
      <c r="HT35" s="638"/>
      <c r="HV35" s="1143">
        <f>'6A-Estimate &amp; Reconcile'!O24</f>
        <v>13538242</v>
      </c>
      <c r="HW35" s="638"/>
      <c r="HY35" s="1143">
        <f>'6A-Estimate &amp; Reconcile'!P24</f>
        <v>9768536</v>
      </c>
      <c r="HZ35" s="638"/>
      <c r="IB35" s="1143">
        <f>'6A-Estimate &amp; Reconcile'!Q24</f>
        <v>35690391</v>
      </c>
      <c r="IC35" s="638"/>
      <c r="IE35" s="1143">
        <f>'6A-Estimate &amp; Reconcile'!R24</f>
        <v>37628523</v>
      </c>
      <c r="IF35" s="638"/>
      <c r="IH35" s="1143">
        <f>'6A-Estimate &amp; Reconcile'!S24</f>
        <v>37308585</v>
      </c>
      <c r="II35" s="638"/>
      <c r="IK35" s="1143">
        <f>'6A-Estimate &amp; Reconcile'!T24</f>
        <v>13155473</v>
      </c>
      <c r="IL35" s="638"/>
      <c r="IN35" s="1143">
        <f>'6A-Estimate &amp; Reconcile'!U24</f>
        <v>9768536</v>
      </c>
      <c r="IO35" s="638"/>
      <c r="IQ35" s="1143">
        <f>'6A-Estimate &amp; Reconcile'!V24</f>
        <v>3285359</v>
      </c>
      <c r="IR35" s="638"/>
      <c r="IT35" s="1143">
        <f>'6A-Estimate &amp; Reconcile'!W24</f>
        <v>32405889</v>
      </c>
      <c r="IU35" s="638"/>
      <c r="IW35" s="1143">
        <f>'6A-Estimate &amp; Reconcile'!X24</f>
        <v>37628523</v>
      </c>
      <c r="IX35" s="638"/>
      <c r="IZ35" s="1396"/>
      <c r="JA35" s="1397"/>
      <c r="JB35" s="1160"/>
      <c r="JC35" s="1103"/>
      <c r="JE35" s="1127"/>
    </row>
    <row r="36" spans="1:274" ht="54" customHeight="1">
      <c r="A36" s="321">
        <f>+A35+1</f>
        <v>18</v>
      </c>
      <c r="B36" s="576" t="s">
        <v>620</v>
      </c>
      <c r="C36" s="575" t="s">
        <v>476</v>
      </c>
      <c r="D36" s="574"/>
      <c r="E36" s="710">
        <f>IF(E30=0,0,E35/E30)</f>
        <v>490811.94309523801</v>
      </c>
      <c r="F36" s="628"/>
      <c r="G36" s="629"/>
      <c r="H36" s="710">
        <f>IF(H35=0,0,H35/H30)</f>
        <v>192119.57190476189</v>
      </c>
      <c r="I36" s="709"/>
      <c r="J36" s="671"/>
      <c r="K36" s="710">
        <f>IF(K35=0,0,K35/K30)</f>
        <v>2058755.2592857142</v>
      </c>
      <c r="L36" s="709"/>
      <c r="M36" s="671"/>
      <c r="N36" s="710">
        <f>IF(N35=0,0,N35/N30)</f>
        <v>528306.26404761907</v>
      </c>
      <c r="O36" s="709"/>
      <c r="P36" s="671"/>
      <c r="Q36" s="710">
        <f>IF(Q35=0,0,Q35/Q30)</f>
        <v>642982.10357142857</v>
      </c>
      <c r="R36" s="709"/>
      <c r="S36" s="671"/>
      <c r="T36" s="710">
        <f>IF(T35=0,0,T35/T30)</f>
        <v>610820.36571428576</v>
      </c>
      <c r="U36" s="709"/>
      <c r="V36" s="671"/>
      <c r="W36" s="710">
        <f>IF(W35=0,0,W35/W30)</f>
        <v>374560.81380952382</v>
      </c>
      <c r="X36" s="709"/>
      <c r="Y36" s="671"/>
      <c r="Z36" s="623">
        <f>IF(Z35=0,0,Z35/Z30)</f>
        <v>165749.88095238095</v>
      </c>
      <c r="AA36" s="709"/>
      <c r="AB36" s="671"/>
      <c r="AC36" s="637">
        <f>IF(AC35=0,0,AC35/AC30)</f>
        <v>500343.63753968256</v>
      </c>
      <c r="AD36" s="709"/>
      <c r="AE36" s="671"/>
      <c r="AF36" s="637">
        <f>IF(AF35=0,0,AF35/AF30)</f>
        <v>666.38928571428573</v>
      </c>
      <c r="AG36" s="709"/>
      <c r="AH36" s="671"/>
      <c r="AI36" s="637">
        <f>IF(AI35=0,0,AI35/AI30)</f>
        <v>218069.47404761906</v>
      </c>
      <c r="AJ36" s="712"/>
      <c r="AK36" s="713"/>
      <c r="AL36" s="712">
        <f>IF(AL35=0,0,AL35/AL30)</f>
        <v>491118.82585882989</v>
      </c>
      <c r="AM36" s="712"/>
      <c r="AN36" s="713"/>
      <c r="AO36" s="637">
        <f>IF(AO35=0,0,AO35/AO30)</f>
        <v>503885.05952948716</v>
      </c>
      <c r="AP36" s="712"/>
      <c r="AQ36" s="713"/>
      <c r="AR36" s="712">
        <f>IF(AR35=0,0,AR35/AR30)</f>
        <v>1838905.4647619049</v>
      </c>
      <c r="AS36" s="712"/>
      <c r="AT36" s="713"/>
      <c r="AU36" s="637">
        <f>IF(AU35=0,0,AU35/AU30)</f>
        <v>342972.41952380957</v>
      </c>
      <c r="AV36" s="712"/>
      <c r="AW36" s="713"/>
      <c r="AX36" s="637">
        <f>IF(AX35=0,0,AX35/AX30)</f>
        <v>444403.11105952377</v>
      </c>
      <c r="AY36" s="712"/>
      <c r="AZ36" s="713"/>
      <c r="BA36" s="637">
        <f>IF(BA35=0,0,BA35/BA30)</f>
        <v>152152.4606071428</v>
      </c>
      <c r="BB36" s="712"/>
      <c r="BC36" s="713"/>
      <c r="BD36" s="712">
        <f>IF(BD35=0,0,BD35/BD30)</f>
        <v>1094891.3328571429</v>
      </c>
      <c r="BE36" s="716"/>
      <c r="BF36" s="717"/>
      <c r="BG36" s="637">
        <f>IF(BG35=0,0,BG35/BG30)</f>
        <v>377744.45222443796</v>
      </c>
      <c r="BH36" s="718"/>
      <c r="BI36" s="636"/>
      <c r="BJ36" s="637">
        <f>IF(BJ35=0,0,BJ35/BJ30)</f>
        <v>517433.76809523802</v>
      </c>
      <c r="BK36" s="638"/>
      <c r="BL36" s="639"/>
      <c r="BM36" s="663">
        <f>IF(BM35=0,0,BM35/BM30)</f>
        <v>1498527.1850234743</v>
      </c>
      <c r="BN36" s="719"/>
      <c r="BO36" s="719"/>
      <c r="BP36" s="637">
        <f>IF(BP35=0,0,BP35/BP30)</f>
        <v>1722968.1333333335</v>
      </c>
      <c r="BQ36" s="702"/>
      <c r="BR36" s="719"/>
      <c r="BS36" s="637">
        <f>IF(BS35=0,0,BS35/BS30)</f>
        <v>268480.54500000004</v>
      </c>
      <c r="BT36" s="638"/>
      <c r="BU36" s="639"/>
      <c r="BV36" s="637">
        <f>IF(BV35=0,0,BV35/BV30)</f>
        <v>139468.73809523811</v>
      </c>
      <c r="BW36" s="712"/>
      <c r="BX36" s="713"/>
      <c r="BY36" s="637">
        <f>IF(BY35=0,0,BY35/BY30)</f>
        <v>965196.38095238095</v>
      </c>
      <c r="BZ36" s="533"/>
      <c r="CA36" s="647"/>
      <c r="CB36" s="637">
        <f>IF(CB35=0,0,CB35/CB30)</f>
        <v>17191700.639523812</v>
      </c>
      <c r="CC36" s="649"/>
      <c r="CD36" s="649"/>
      <c r="CE36" s="637">
        <f>IF(CE35=0,0,CE35/CE30)</f>
        <v>8489878.2879189048</v>
      </c>
      <c r="CF36" s="60"/>
      <c r="CG36" s="721"/>
      <c r="CH36" s="637">
        <f>IF(CH35=0,0,CH35/CH30)</f>
        <v>10440958.734999999</v>
      </c>
      <c r="CI36" s="60"/>
      <c r="CJ36" s="721"/>
      <c r="CK36" s="711">
        <f>IF(CK35=0,0,CK35/CK30)</f>
        <v>8808249.3223381452</v>
      </c>
      <c r="CL36" s="60"/>
      <c r="CM36" s="721"/>
      <c r="CN36" s="711">
        <f>IF(CN35=0,0,CN35/CN30)</f>
        <v>14884056.113809522</v>
      </c>
      <c r="CO36" s="60"/>
      <c r="CP36" s="721"/>
      <c r="CQ36" s="711">
        <f>IF(CQ35=0,0,CQ35/CQ30)</f>
        <v>8355485.3452380951</v>
      </c>
      <c r="CR36" s="60"/>
      <c r="CS36" s="721"/>
      <c r="CT36" s="711">
        <f>IF(CT35=0,0,CT35/CT30)</f>
        <v>4275123.1267498164</v>
      </c>
      <c r="CU36" s="784"/>
      <c r="CV36" s="721"/>
      <c r="CW36" s="711">
        <f>IF(CW35=0,0,CW35/CW30)</f>
        <v>1577564.9864266028</v>
      </c>
      <c r="CX36" s="784"/>
      <c r="CY36" s="721"/>
      <c r="CZ36" s="711">
        <f>IF(CZ35=0,0,CZ35/CZ30)</f>
        <v>1164893.6908569499</v>
      </c>
      <c r="DA36" s="60"/>
      <c r="DB36" s="60"/>
      <c r="DC36" s="711">
        <f>IF(DC35=0,0,DC35/DC30)</f>
        <v>3771195.5006582644</v>
      </c>
      <c r="DD36" s="60"/>
      <c r="DE36" s="721"/>
      <c r="DF36" s="1143">
        <f>IF(DF35=0,0,DF35/DF30)</f>
        <v>3008365.2159472704</v>
      </c>
      <c r="DG36" s="60"/>
      <c r="DH36" s="721"/>
      <c r="DI36" s="1143">
        <f>IF(DI35=0,0,DI35/DI30)</f>
        <v>1554577.4345909397</v>
      </c>
      <c r="DJ36" s="60"/>
      <c r="DK36" s="721"/>
      <c r="DL36" s="711">
        <f>IF(DL35=0,0,DL35/DL30)</f>
        <v>1017002.2266915413</v>
      </c>
      <c r="DM36" s="60"/>
      <c r="DN36" s="721"/>
      <c r="DO36" s="711">
        <f>IF(DO35=0,0,DO35/DO30)</f>
        <v>1943819.8365650768</v>
      </c>
      <c r="DP36" s="60"/>
      <c r="DQ36" s="721"/>
      <c r="DR36" s="711">
        <f>IF(DR35=0,0,DR35/DR30)</f>
        <v>1306044.1877656418</v>
      </c>
      <c r="DS36" s="60"/>
      <c r="DT36" s="721"/>
      <c r="DU36" s="711">
        <f>IF(DU35=0,0,DU35/DU30)</f>
        <v>1306044.1877656418</v>
      </c>
      <c r="DV36" s="60"/>
      <c r="DW36" s="721"/>
      <c r="DX36" s="711">
        <f>IF(DX35=0,0,DX35/DX30)</f>
        <v>1271833.0440086329</v>
      </c>
      <c r="DY36" s="60"/>
      <c r="DZ36" s="721"/>
      <c r="EA36" s="711">
        <f>IF(EA35=0,0,EA35/EA30)</f>
        <v>1271833.0201991091</v>
      </c>
      <c r="EB36" s="60"/>
      <c r="EC36" s="721"/>
      <c r="ED36" s="711">
        <f>IF(ED35=0,0,ED35/ED30)</f>
        <v>744981.18240670429</v>
      </c>
      <c r="EE36" s="60"/>
      <c r="EF36" s="721"/>
      <c r="EG36" s="711">
        <f>IF(EG35=0,0,EG35/EG30)</f>
        <v>595602.88444492896</v>
      </c>
      <c r="EH36" s="60"/>
      <c r="EI36" s="721"/>
      <c r="EJ36" s="711">
        <f>IF(EJ35=0,0,EJ35/EJ30)</f>
        <v>663820.88296280277</v>
      </c>
      <c r="EK36" s="60"/>
      <c r="EL36" s="721"/>
      <c r="EM36" s="711">
        <f>IF(EM35=0,0,EM35/EM30)</f>
        <v>663820.88296280277</v>
      </c>
      <c r="EN36" s="60"/>
      <c r="EO36" s="60"/>
      <c r="EP36" s="711">
        <f>IF(EP35=0,0,EP35/EP30)</f>
        <v>217095.57707532545</v>
      </c>
      <c r="EQ36" s="60"/>
      <c r="ER36" s="721"/>
      <c r="ES36" s="711">
        <f>IF(ES35=0,0,ES35/ES30)</f>
        <v>217095.57707532545</v>
      </c>
      <c r="ET36" s="60"/>
      <c r="EU36" s="721"/>
      <c r="EV36" s="711">
        <f>IF(EV35=0,0,EV35/EV30)</f>
        <v>805631.07769575238</v>
      </c>
      <c r="EW36" s="60"/>
      <c r="EX36" s="721"/>
      <c r="EY36" s="1143">
        <f>IF(EY35=0,0,EY35/EY30)</f>
        <v>347267.600613877</v>
      </c>
      <c r="EZ36" s="60"/>
      <c r="FA36" s="721"/>
      <c r="FB36" s="637">
        <f>IF(FB35=0,0,FB35/FB30)</f>
        <v>287800.24976190476</v>
      </c>
      <c r="FC36" s="719"/>
      <c r="FD36" s="1181"/>
      <c r="FE36" s="637">
        <f>IF(FE35=0,0,FE35/FE30)</f>
        <v>464644.68142857129</v>
      </c>
      <c r="FF36" s="638"/>
      <c r="FG36" s="639"/>
      <c r="FH36" s="637">
        <f>IF(FH35=0,0,FH35/FH30)</f>
        <v>1029472.8314285716</v>
      </c>
      <c r="FI36" s="638"/>
      <c r="FJ36" s="639"/>
      <c r="FK36" s="637">
        <f>IF(FK35=0,0,FK35/FK30)</f>
        <v>762610.47857142868</v>
      </c>
      <c r="FL36" s="638"/>
      <c r="FM36" s="639"/>
      <c r="FN36" s="1143">
        <f>IF(FN35=0,0,FN35/FN30)</f>
        <v>0</v>
      </c>
      <c r="FO36" s="638"/>
      <c r="FP36" s="639"/>
      <c r="FQ36" s="637">
        <f>IF(FQ35=0,0,FQ35/FQ30)</f>
        <v>26382.325714285711</v>
      </c>
      <c r="FR36" s="638"/>
      <c r="FS36" s="639"/>
      <c r="FT36" s="637">
        <f>IF(FT35=0,0,FT35/FT30)</f>
        <v>525330.65166666685</v>
      </c>
      <c r="FU36" s="638"/>
      <c r="FV36" s="639"/>
      <c r="FW36" s="637">
        <f>IF(FW35=0,0,FW35/FW30)</f>
        <v>3756030.979761905</v>
      </c>
      <c r="FX36" s="638"/>
      <c r="FY36" s="639"/>
      <c r="FZ36" s="1143">
        <f>IF(FZ35=0,0,FZ35/FZ30)</f>
        <v>531119.61404761905</v>
      </c>
      <c r="GA36" s="638"/>
      <c r="GB36" s="639"/>
      <c r="GC36" s="637">
        <f>IF(GC35=0,0,GC35/GC30)</f>
        <v>1245449.2857142857</v>
      </c>
      <c r="GD36" s="638"/>
      <c r="GE36" s="639"/>
      <c r="GF36" s="637">
        <f>IF(GF35=0,0,GF35/GF30)</f>
        <v>1664318.6190476189</v>
      </c>
      <c r="GG36" s="638"/>
      <c r="GH36" s="639"/>
      <c r="GI36" s="637">
        <f>IF(GI35=0,0,GI35/GI30)</f>
        <v>2323713.3190476187</v>
      </c>
      <c r="GJ36" s="638"/>
      <c r="GK36" s="639"/>
      <c r="GL36" s="1143">
        <f>IF(GL35=0,0,GL35/GL30)</f>
        <v>0</v>
      </c>
      <c r="GM36" s="638"/>
      <c r="GN36" s="639"/>
      <c r="GO36" s="1143">
        <f>IF(GO35=0,0,GO35/GO30)</f>
        <v>11088.745238095238</v>
      </c>
      <c r="GP36" s="638"/>
      <c r="GQ36" s="639"/>
      <c r="GR36" s="1143">
        <f>IF(GR35=0,0,GR35/GR30)</f>
        <v>1358652.8333333333</v>
      </c>
      <c r="GS36" s="638"/>
      <c r="GT36" s="639"/>
      <c r="GU36" s="1143">
        <f>IF(GU35=0,0,GU35/GU30)</f>
        <v>1170513.0952380951</v>
      </c>
      <c r="GV36" s="638"/>
      <c r="GW36" s="639"/>
      <c r="GX36" s="1143">
        <f>IF(GX35=0,0,GX35/GX30)</f>
        <v>2041004.0952380951</v>
      </c>
      <c r="GY36" s="638"/>
      <c r="GZ36" s="639"/>
      <c r="HA36" s="1143">
        <f>IF(HA35=0,0,HA35/HA30)</f>
        <v>1294253.3095238095</v>
      </c>
      <c r="HB36" s="638"/>
      <c r="HC36" s="639"/>
      <c r="HD36" s="1143">
        <f>IF(HD35=0,0,HD35/HD30)</f>
        <v>201224.76190476189</v>
      </c>
      <c r="HE36" s="638"/>
      <c r="HF36" s="639"/>
      <c r="HG36" s="1143">
        <f>IF(HG35=0,0,HG35/HG30)</f>
        <v>1585844.0476190476</v>
      </c>
      <c r="HH36" s="638"/>
      <c r="HI36" s="639"/>
      <c r="HJ36" s="1143">
        <f>IF(HJ35=0,0,HJ35/HJ30)</f>
        <v>1866670.5</v>
      </c>
      <c r="HK36" s="638"/>
      <c r="HL36" s="639"/>
      <c r="HM36" s="1143">
        <f>IF(HM35=0,0,HM35/HM30)</f>
        <v>1217592.0952380951</v>
      </c>
      <c r="HN36" s="638"/>
      <c r="HO36" s="639"/>
      <c r="HP36" s="1143">
        <f>IF(HP35=0,0,HP35/HP30)</f>
        <v>2337365.0238095238</v>
      </c>
      <c r="HQ36" s="638"/>
      <c r="HR36" s="639"/>
      <c r="HS36" s="1143">
        <f>IF(HS35=0,0,HS35/HS30)</f>
        <v>891430.45238095243</v>
      </c>
      <c r="HT36" s="638"/>
      <c r="HU36" s="639"/>
      <c r="HV36" s="1143">
        <f>IF(HV35=0,0,HV35/HV30)</f>
        <v>322339.09523809527</v>
      </c>
      <c r="HW36" s="638"/>
      <c r="HX36" s="639"/>
      <c r="HY36" s="1143">
        <f>IF(HY35=0,0,HY35/HY30)</f>
        <v>232584.19047619047</v>
      </c>
      <c r="HZ36" s="638"/>
      <c r="IA36" s="639"/>
      <c r="IB36" s="1143">
        <f>IF(IB35=0,0,IB35/IB30)</f>
        <v>849771.21428571432</v>
      </c>
      <c r="IC36" s="638"/>
      <c r="ID36" s="639"/>
      <c r="IE36" s="1143">
        <f>IF(IE35=0,0,IE35/IE30)</f>
        <v>895917.21428571432</v>
      </c>
      <c r="IF36" s="638"/>
      <c r="IG36" s="639"/>
      <c r="IH36" s="1143">
        <f>IF(IH35=0,0,IH35/IH30)</f>
        <v>888299.64285714284</v>
      </c>
      <c r="II36" s="638"/>
      <c r="IJ36" s="639"/>
      <c r="IK36" s="1143">
        <f>IF(IK35=0,0,IK35/IK30)</f>
        <v>313225.54761904763</v>
      </c>
      <c r="IL36" s="638"/>
      <c r="IM36" s="639"/>
      <c r="IN36" s="1143">
        <f>IF(IN35=0,0,IN35/IN30)</f>
        <v>232584.19047619047</v>
      </c>
      <c r="IO36" s="638"/>
      <c r="IP36" s="639"/>
      <c r="IQ36" s="1143">
        <f>IF(IQ35=0,0,IQ35/IQ30)</f>
        <v>78222.833333333328</v>
      </c>
      <c r="IR36" s="638"/>
      <c r="IS36" s="639"/>
      <c r="IT36" s="1143">
        <f>IF(IT35=0,0,IT35/IT30)</f>
        <v>771568.78571428568</v>
      </c>
      <c r="IU36" s="638"/>
      <c r="IV36" s="639"/>
      <c r="IW36" s="1143">
        <f>IF(IW35=0,0,IW35/IW30)</f>
        <v>895917.21428571432</v>
      </c>
      <c r="IX36" s="638"/>
      <c r="IY36" s="639"/>
      <c r="IZ36" s="572"/>
      <c r="JA36" s="578"/>
      <c r="JB36" s="1398"/>
      <c r="JC36" s="548"/>
      <c r="JD36" s="283"/>
      <c r="JE36" s="777"/>
      <c r="JF36" s="283"/>
      <c r="JG36" s="283"/>
      <c r="JH36" s="283"/>
      <c r="JI36" s="283"/>
      <c r="JJ36" s="283"/>
      <c r="JK36" s="283"/>
      <c r="JL36" s="283"/>
      <c r="JM36" s="283"/>
      <c r="JN36" s="283"/>
    </row>
    <row r="37" spans="1:274" s="793" customFormat="1" ht="35.15" customHeight="1">
      <c r="A37" s="332">
        <v>19</v>
      </c>
      <c r="B37" s="570" t="s">
        <v>308</v>
      </c>
      <c r="C37" s="577"/>
      <c r="D37" s="579"/>
      <c r="E37" s="722">
        <v>13</v>
      </c>
      <c r="F37" s="723"/>
      <c r="G37" s="724"/>
      <c r="H37" s="722">
        <v>13</v>
      </c>
      <c r="I37" s="723"/>
      <c r="J37" s="725"/>
      <c r="K37" s="722">
        <v>13</v>
      </c>
      <c r="L37" s="723"/>
      <c r="M37" s="725"/>
      <c r="N37" s="722">
        <v>13</v>
      </c>
      <c r="O37" s="723"/>
      <c r="P37" s="725"/>
      <c r="Q37" s="722">
        <v>13</v>
      </c>
      <c r="R37" s="723"/>
      <c r="S37" s="725"/>
      <c r="T37" s="722">
        <v>13</v>
      </c>
      <c r="U37" s="723"/>
      <c r="V37" s="725"/>
      <c r="W37" s="722">
        <v>13</v>
      </c>
      <c r="X37" s="723"/>
      <c r="Y37" s="725"/>
      <c r="Z37" s="726">
        <v>13</v>
      </c>
      <c r="AA37" s="723"/>
      <c r="AB37" s="725"/>
      <c r="AC37" s="728">
        <v>13</v>
      </c>
      <c r="AD37" s="723"/>
      <c r="AE37" s="725"/>
      <c r="AF37" s="728">
        <v>13</v>
      </c>
      <c r="AG37" s="723"/>
      <c r="AH37" s="725"/>
      <c r="AI37" s="728">
        <v>13</v>
      </c>
      <c r="AJ37" s="714"/>
      <c r="AK37" s="727"/>
      <c r="AL37" s="714">
        <v>13</v>
      </c>
      <c r="AM37" s="714"/>
      <c r="AN37" s="727"/>
      <c r="AO37" s="728">
        <v>13</v>
      </c>
      <c r="AP37" s="714"/>
      <c r="AQ37" s="727"/>
      <c r="AR37" s="714">
        <v>13</v>
      </c>
      <c r="AS37" s="714"/>
      <c r="AT37" s="727"/>
      <c r="AU37" s="728">
        <v>13</v>
      </c>
      <c r="AV37" s="714"/>
      <c r="AW37" s="727"/>
      <c r="AX37" s="728">
        <v>13</v>
      </c>
      <c r="AY37" s="714"/>
      <c r="AZ37" s="727"/>
      <c r="BA37" s="728">
        <v>13</v>
      </c>
      <c r="BB37" s="714"/>
      <c r="BC37" s="727"/>
      <c r="BD37" s="714">
        <v>13</v>
      </c>
      <c r="BE37" s="714"/>
      <c r="BF37" s="727"/>
      <c r="BG37" s="728">
        <v>13</v>
      </c>
      <c r="BH37" s="718"/>
      <c r="BI37" s="636"/>
      <c r="BJ37" s="728">
        <v>13</v>
      </c>
      <c r="BK37" s="638"/>
      <c r="BL37" s="639"/>
      <c r="BM37" s="729">
        <v>13</v>
      </c>
      <c r="BN37" s="719"/>
      <c r="BO37" s="665"/>
      <c r="BP37" s="728">
        <v>13</v>
      </c>
      <c r="BQ37" s="702"/>
      <c r="BR37" s="639"/>
      <c r="BS37" s="728">
        <v>13</v>
      </c>
      <c r="BT37" s="720"/>
      <c r="BU37" s="639"/>
      <c r="BV37" s="728">
        <v>13</v>
      </c>
      <c r="BW37" s="714"/>
      <c r="BX37" s="727"/>
      <c r="BY37" s="728">
        <v>13</v>
      </c>
      <c r="BZ37" s="533"/>
      <c r="CA37" s="647"/>
      <c r="CB37" s="728">
        <v>13</v>
      </c>
      <c r="CC37" s="623"/>
      <c r="CD37" s="649"/>
      <c r="CE37" s="728">
        <v>13</v>
      </c>
      <c r="CF37" s="730"/>
      <c r="CG37" s="731"/>
      <c r="CH37" s="728">
        <v>13</v>
      </c>
      <c r="CI37" s="730"/>
      <c r="CJ37" s="731"/>
      <c r="CK37" s="728">
        <v>13</v>
      </c>
      <c r="CL37" s="730"/>
      <c r="CM37" s="731"/>
      <c r="CN37" s="728">
        <v>13</v>
      </c>
      <c r="CO37" s="730"/>
      <c r="CP37" s="731"/>
      <c r="CQ37" s="728">
        <v>13</v>
      </c>
      <c r="CR37" s="730"/>
      <c r="CS37" s="731"/>
      <c r="CT37" s="728">
        <v>13</v>
      </c>
      <c r="CU37" s="730"/>
      <c r="CV37" s="731"/>
      <c r="CW37" s="728">
        <v>13</v>
      </c>
      <c r="CX37" s="730"/>
      <c r="CY37" s="731"/>
      <c r="CZ37" s="728">
        <v>13</v>
      </c>
      <c r="DA37" s="730"/>
      <c r="DB37" s="730"/>
      <c r="DC37" s="728">
        <v>13</v>
      </c>
      <c r="DD37" s="730"/>
      <c r="DE37" s="731"/>
      <c r="DF37" s="728">
        <v>13</v>
      </c>
      <c r="DG37" s="730"/>
      <c r="DH37" s="731"/>
      <c r="DI37" s="728">
        <v>13</v>
      </c>
      <c r="DJ37" s="730"/>
      <c r="DK37" s="731"/>
      <c r="DL37" s="728">
        <v>13</v>
      </c>
      <c r="DM37" s="730"/>
      <c r="DN37" s="731"/>
      <c r="DO37" s="728">
        <v>13</v>
      </c>
      <c r="DP37" s="730"/>
      <c r="DQ37" s="731"/>
      <c r="DR37" s="728">
        <v>13</v>
      </c>
      <c r="DS37" s="730"/>
      <c r="DT37" s="731"/>
      <c r="DU37" s="728">
        <v>13</v>
      </c>
      <c r="DV37" s="730"/>
      <c r="DW37" s="731"/>
      <c r="DX37" s="728">
        <v>13</v>
      </c>
      <c r="DY37" s="730"/>
      <c r="DZ37" s="731"/>
      <c r="EA37" s="728">
        <v>13</v>
      </c>
      <c r="EB37" s="730"/>
      <c r="EC37" s="731"/>
      <c r="ED37" s="728">
        <v>13</v>
      </c>
      <c r="EE37" s="730"/>
      <c r="EF37" s="731"/>
      <c r="EG37" s="728">
        <v>13</v>
      </c>
      <c r="EH37" s="730"/>
      <c r="EI37" s="731"/>
      <c r="EJ37" s="728">
        <v>13</v>
      </c>
      <c r="EK37" s="730"/>
      <c r="EL37" s="731"/>
      <c r="EM37" s="728">
        <v>13</v>
      </c>
      <c r="EN37" s="730"/>
      <c r="EO37" s="730"/>
      <c r="EP37" s="728">
        <v>13</v>
      </c>
      <c r="EQ37" s="730"/>
      <c r="ER37" s="731"/>
      <c r="ES37" s="728">
        <v>13</v>
      </c>
      <c r="ET37" s="730"/>
      <c r="EU37" s="731"/>
      <c r="EV37" s="728">
        <v>13</v>
      </c>
      <c r="EW37" s="730"/>
      <c r="EX37" s="731"/>
      <c r="EY37" s="728">
        <v>13</v>
      </c>
      <c r="EZ37" s="730"/>
      <c r="FA37" s="731"/>
      <c r="FB37" s="728">
        <v>13</v>
      </c>
      <c r="FC37" s="664"/>
      <c r="FD37" s="665"/>
      <c r="FE37" s="728">
        <v>13</v>
      </c>
      <c r="FF37" s="664"/>
      <c r="FG37" s="664"/>
      <c r="FH37" s="728">
        <v>13</v>
      </c>
      <c r="FI37" s="664"/>
      <c r="FJ37" s="664"/>
      <c r="FK37" s="728">
        <v>13</v>
      </c>
      <c r="FL37" s="664"/>
      <c r="FM37" s="664"/>
      <c r="FN37" s="1143"/>
      <c r="FO37" s="664"/>
      <c r="FP37" s="665"/>
      <c r="FQ37" s="728">
        <v>13</v>
      </c>
      <c r="FR37" s="664"/>
      <c r="FS37" s="664"/>
      <c r="FT37" s="728">
        <v>13</v>
      </c>
      <c r="FU37" s="664"/>
      <c r="FV37" s="664"/>
      <c r="FW37" s="728">
        <v>13</v>
      </c>
      <c r="FX37" s="664"/>
      <c r="FY37" s="664"/>
      <c r="FZ37" s="728">
        <v>13</v>
      </c>
      <c r="GA37" s="664"/>
      <c r="GB37" s="665"/>
      <c r="GC37" s="728">
        <f>'6A-Estimate &amp; Reconcile'!AB26</f>
        <v>12.975292125408176</v>
      </c>
      <c r="GD37" s="664"/>
      <c r="GE37" s="664"/>
      <c r="GF37" s="728">
        <f>'6A-Estimate &amp; Reconcile'!AC26</f>
        <v>12.981510680289556</v>
      </c>
      <c r="GG37" s="664"/>
      <c r="GH37" s="664"/>
      <c r="GI37" s="728">
        <v>13</v>
      </c>
      <c r="GJ37" s="664"/>
      <c r="GK37" s="664"/>
      <c r="GL37" s="728">
        <v>13</v>
      </c>
      <c r="GM37" s="664"/>
      <c r="GN37" s="665"/>
      <c r="GO37" s="728">
        <v>13</v>
      </c>
      <c r="GP37" s="664"/>
      <c r="GQ37" s="665"/>
      <c r="GR37" s="728">
        <f>'6A-Estimate &amp; Reconcile'!AD26</f>
        <v>12.819416516209799</v>
      </c>
      <c r="GS37" s="664"/>
      <c r="GT37" s="665"/>
      <c r="GU37" s="728">
        <f>'6A-Estimate &amp; Reconcile'!AE26</f>
        <v>7.6864784165674189</v>
      </c>
      <c r="GV37" s="664"/>
      <c r="GW37" s="665"/>
      <c r="GX37" s="728">
        <f>'6A-Estimate &amp; Reconcile'!AF26</f>
        <v>13.137581674902032</v>
      </c>
      <c r="GY37" s="664"/>
      <c r="GZ37" s="665"/>
      <c r="HA37" s="728">
        <f>'6A-Estimate &amp; Reconcile'!AG26</f>
        <v>13.138407346806456</v>
      </c>
      <c r="HB37" s="664"/>
      <c r="HC37" s="665"/>
      <c r="HD37" s="728">
        <f>'6A-Estimate &amp; Reconcile'!AH26</f>
        <v>13.101586593527255</v>
      </c>
      <c r="HE37" s="664"/>
      <c r="HF37" s="665"/>
      <c r="HG37" s="728">
        <f>'6A-Estimate &amp; Reconcile'!AI26</f>
        <v>12.985566316269916</v>
      </c>
      <c r="HH37" s="664"/>
      <c r="HI37" s="665"/>
      <c r="HJ37" s="728">
        <f>'6A-Estimate &amp; Reconcile'!AJ26</f>
        <v>12.987223444604917</v>
      </c>
      <c r="HK37" s="664"/>
      <c r="HL37" s="665"/>
      <c r="HM37" s="728">
        <f>'6A-Estimate &amp; Reconcile'!AK26</f>
        <v>12.986501363307456</v>
      </c>
      <c r="HN37" s="664"/>
      <c r="HO37" s="665"/>
      <c r="HP37" s="728">
        <f>'6A-Estimate &amp; Reconcile'!AL26</f>
        <v>12.987035309428766</v>
      </c>
      <c r="HQ37" s="664"/>
      <c r="HR37" s="665"/>
      <c r="HS37" s="728">
        <f>'6A-Estimate &amp; Reconcile'!AM26</f>
        <v>12.963849461962941</v>
      </c>
      <c r="HT37" s="664"/>
      <c r="HU37" s="665"/>
      <c r="HV37" s="728">
        <f>'6A-Estimate &amp; Reconcile'!AN26</f>
        <v>12.9742205819633</v>
      </c>
      <c r="HW37" s="664"/>
      <c r="HX37" s="665"/>
      <c r="HY37" s="728">
        <f>'6A-Estimate &amp; Reconcile'!AO26</f>
        <v>12.970952249139483</v>
      </c>
      <c r="HZ37" s="664"/>
      <c r="IA37" s="665"/>
      <c r="IB37" s="728">
        <f>'6A-Estimate &amp; Reconcile'!AP26</f>
        <v>12.944068278770049</v>
      </c>
      <c r="IC37" s="664"/>
      <c r="ID37" s="665"/>
      <c r="IE37" s="728">
        <f>'6A-Estimate &amp; Reconcile'!AQ26</f>
        <v>12.941887487850639</v>
      </c>
      <c r="IF37" s="664"/>
      <c r="IG37" s="665"/>
      <c r="IH37" s="728">
        <f>'6A-Estimate &amp; Reconcile'!AR26</f>
        <v>12.963722049496115</v>
      </c>
      <c r="II37" s="664"/>
      <c r="IJ37" s="665"/>
      <c r="IK37" s="728">
        <f>'6A-Estimate &amp; Reconcile'!AS26</f>
        <v>12.973470509194158</v>
      </c>
      <c r="IL37" s="664"/>
      <c r="IM37" s="665"/>
      <c r="IN37" s="728">
        <f>'6A-Estimate &amp; Reconcile'!AT26</f>
        <v>12.970952249139483</v>
      </c>
      <c r="IO37" s="664"/>
      <c r="IP37" s="665"/>
      <c r="IQ37" s="728">
        <f>'6A-Estimate &amp; Reconcile'!AU26</f>
        <v>12.965454916799045</v>
      </c>
      <c r="IR37" s="664"/>
      <c r="IS37" s="665"/>
      <c r="IT37" s="728">
        <f>'6A-Estimate &amp; Reconcile'!AV26</f>
        <v>12.941901763596118</v>
      </c>
      <c r="IU37" s="664"/>
      <c r="IV37" s="665"/>
      <c r="IW37" s="728">
        <f>'6A-Estimate &amp; Reconcile'!AW26</f>
        <v>12.941887487850639</v>
      </c>
      <c r="IX37" s="664"/>
      <c r="IY37" s="665"/>
      <c r="IZ37" s="572"/>
      <c r="JA37" s="1109"/>
      <c r="JB37" s="1108"/>
      <c r="JC37" s="796"/>
      <c r="JE37" s="777"/>
    </row>
    <row r="38" spans="1:274" ht="36" customHeight="1" thickBot="1">
      <c r="A38" s="321">
        <v>20</v>
      </c>
      <c r="B38" s="570" t="s">
        <v>197</v>
      </c>
      <c r="C38" s="569"/>
      <c r="D38" s="568"/>
      <c r="E38" s="732">
        <v>2006</v>
      </c>
      <c r="F38" s="733"/>
      <c r="G38" s="734"/>
      <c r="H38" s="732">
        <v>2007</v>
      </c>
      <c r="I38" s="735"/>
      <c r="J38" s="736"/>
      <c r="K38" s="732">
        <v>2007</v>
      </c>
      <c r="L38" s="735"/>
      <c r="M38" s="736"/>
      <c r="N38" s="732">
        <v>2007</v>
      </c>
      <c r="O38" s="735"/>
      <c r="P38" s="736"/>
      <c r="Q38" s="732">
        <v>2008</v>
      </c>
      <c r="R38" s="738"/>
      <c r="S38" s="739"/>
      <c r="T38" s="732">
        <v>2009</v>
      </c>
      <c r="U38" s="738"/>
      <c r="V38" s="739"/>
      <c r="W38" s="740">
        <v>2009</v>
      </c>
      <c r="X38" s="738"/>
      <c r="Y38" s="739"/>
      <c r="Z38" s="737">
        <v>2008</v>
      </c>
      <c r="AA38" s="738"/>
      <c r="AB38" s="739"/>
      <c r="AC38" s="744">
        <v>2009</v>
      </c>
      <c r="AD38" s="738"/>
      <c r="AE38" s="739"/>
      <c r="AF38" s="744">
        <v>2008</v>
      </c>
      <c r="AG38" s="738"/>
      <c r="AH38" s="739"/>
      <c r="AI38" s="744">
        <v>2010</v>
      </c>
      <c r="AJ38" s="742"/>
      <c r="AK38" s="743"/>
      <c r="AL38" s="1370">
        <v>2011</v>
      </c>
      <c r="AM38" s="742"/>
      <c r="AN38" s="743"/>
      <c r="AO38" s="744">
        <v>2011</v>
      </c>
      <c r="AP38" s="742"/>
      <c r="AQ38" s="743"/>
      <c r="AR38" s="1370">
        <v>2012</v>
      </c>
      <c r="AS38" s="742"/>
      <c r="AT38" s="743"/>
      <c r="AU38" s="744">
        <v>2012</v>
      </c>
      <c r="AV38" s="742"/>
      <c r="AW38" s="743"/>
      <c r="AX38" s="744">
        <v>2012</v>
      </c>
      <c r="AY38" s="742"/>
      <c r="AZ38" s="743"/>
      <c r="BA38" s="744">
        <v>2012</v>
      </c>
      <c r="BB38" s="742"/>
      <c r="BC38" s="743"/>
      <c r="BD38" s="1370">
        <v>2012</v>
      </c>
      <c r="BE38" s="742"/>
      <c r="BF38" s="743"/>
      <c r="BG38" s="744">
        <v>2011</v>
      </c>
      <c r="BH38" s="718"/>
      <c r="BI38" s="745"/>
      <c r="BJ38" s="634" t="s">
        <v>661</v>
      </c>
      <c r="BK38" s="746"/>
      <c r="BL38" s="747"/>
      <c r="BM38" s="634">
        <v>2013</v>
      </c>
      <c r="BN38" s="746"/>
      <c r="BO38" s="747"/>
      <c r="BP38" s="749" t="s">
        <v>673</v>
      </c>
      <c r="BQ38" s="750"/>
      <c r="BR38" s="751"/>
      <c r="BS38" s="749" t="s">
        <v>673</v>
      </c>
      <c r="BT38" s="752"/>
      <c r="BU38" s="751"/>
      <c r="BV38" s="749">
        <v>2010</v>
      </c>
      <c r="BW38" s="742"/>
      <c r="BX38" s="743"/>
      <c r="BY38" s="749">
        <v>2011</v>
      </c>
      <c r="BZ38" s="753"/>
      <c r="CA38" s="754"/>
      <c r="CB38" s="749">
        <v>2012</v>
      </c>
      <c r="CC38" s="649"/>
      <c r="CD38" s="649"/>
      <c r="CE38" s="749">
        <v>2011</v>
      </c>
      <c r="CF38" s="226"/>
      <c r="CG38" s="755"/>
      <c r="CH38" s="749">
        <v>2013</v>
      </c>
      <c r="CI38" s="226"/>
      <c r="CJ38" s="755"/>
      <c r="CK38" s="741">
        <v>2012</v>
      </c>
      <c r="CL38" s="226"/>
      <c r="CM38" s="755"/>
      <c r="CN38" s="741">
        <v>2013</v>
      </c>
      <c r="CO38" s="226"/>
      <c r="CP38" s="755"/>
      <c r="CQ38" s="741">
        <v>2016</v>
      </c>
      <c r="CR38" s="226"/>
      <c r="CS38" s="755"/>
      <c r="CT38" s="741">
        <v>2016</v>
      </c>
      <c r="CU38" s="226"/>
      <c r="CV38" s="755"/>
      <c r="CW38" s="741">
        <v>2016</v>
      </c>
      <c r="CX38" s="226"/>
      <c r="CY38" s="755"/>
      <c r="CZ38" s="741">
        <v>2016</v>
      </c>
      <c r="DA38" s="226"/>
      <c r="DB38" s="226"/>
      <c r="DC38" s="741">
        <v>2015</v>
      </c>
      <c r="DD38" s="226"/>
      <c r="DE38" s="755"/>
      <c r="DF38" s="741">
        <v>2018</v>
      </c>
      <c r="DG38" s="226"/>
      <c r="DH38" s="755"/>
      <c r="DI38" s="741">
        <v>2018</v>
      </c>
      <c r="DJ38" s="226"/>
      <c r="DK38" s="755"/>
      <c r="DL38" s="741">
        <v>2015</v>
      </c>
      <c r="DM38" s="226"/>
      <c r="DN38" s="755"/>
      <c r="DO38" s="741">
        <v>2015</v>
      </c>
      <c r="DP38" s="226"/>
      <c r="DQ38" s="755"/>
      <c r="DR38" s="741">
        <v>2015</v>
      </c>
      <c r="DS38" s="226"/>
      <c r="DT38" s="755"/>
      <c r="DU38" s="741">
        <v>2015</v>
      </c>
      <c r="DV38" s="226"/>
      <c r="DW38" s="755"/>
      <c r="DX38" s="741">
        <v>2015</v>
      </c>
      <c r="DY38" s="226"/>
      <c r="DZ38" s="755"/>
      <c r="EA38" s="741">
        <v>2015</v>
      </c>
      <c r="EB38" s="226"/>
      <c r="EC38" s="755"/>
      <c r="ED38" s="741">
        <v>2016</v>
      </c>
      <c r="EE38" s="226"/>
      <c r="EF38" s="755"/>
      <c r="EG38" s="741">
        <v>2016</v>
      </c>
      <c r="EH38" s="226"/>
      <c r="EI38" s="755"/>
      <c r="EJ38" s="741">
        <v>2016</v>
      </c>
      <c r="EK38" s="226"/>
      <c r="EL38" s="755"/>
      <c r="EM38" s="741">
        <v>2016</v>
      </c>
      <c r="EN38" s="226"/>
      <c r="EO38" s="226"/>
      <c r="EP38" s="741">
        <v>2015</v>
      </c>
      <c r="EQ38" s="226"/>
      <c r="ER38" s="755"/>
      <c r="ES38" s="741">
        <v>2015</v>
      </c>
      <c r="ET38" s="226"/>
      <c r="EU38" s="755"/>
      <c r="EV38" s="741">
        <v>2016</v>
      </c>
      <c r="EW38" s="226"/>
      <c r="EX38" s="755"/>
      <c r="EY38" s="741">
        <v>2018</v>
      </c>
      <c r="EZ38" s="226"/>
      <c r="FA38" s="755"/>
      <c r="FB38" s="749" t="s">
        <v>685</v>
      </c>
      <c r="FC38" s="748"/>
      <c r="FD38" s="1182"/>
      <c r="FE38" s="749" t="s">
        <v>685</v>
      </c>
      <c r="FF38" s="752"/>
      <c r="FG38" s="751"/>
      <c r="FH38" s="749" t="s">
        <v>737</v>
      </c>
      <c r="FI38" s="752"/>
      <c r="FJ38" s="751"/>
      <c r="FK38" s="749" t="s">
        <v>685</v>
      </c>
      <c r="FL38" s="752"/>
      <c r="FM38" s="751"/>
      <c r="FN38" s="749" t="s">
        <v>685</v>
      </c>
      <c r="FO38" s="752"/>
      <c r="FP38" s="751"/>
      <c r="FQ38" s="749" t="s">
        <v>737</v>
      </c>
      <c r="FR38" s="752"/>
      <c r="FS38" s="751"/>
      <c r="FT38" s="749" t="s">
        <v>742</v>
      </c>
      <c r="FU38" s="752"/>
      <c r="FV38" s="751"/>
      <c r="FW38" s="749" t="s">
        <v>746</v>
      </c>
      <c r="FX38" s="752"/>
      <c r="FY38" s="751"/>
      <c r="FZ38" s="749" t="s">
        <v>742</v>
      </c>
      <c r="GA38" s="752"/>
      <c r="GB38" s="751"/>
      <c r="GC38" s="749" t="s">
        <v>923</v>
      </c>
      <c r="GD38" s="752"/>
      <c r="GE38" s="751"/>
      <c r="GF38" s="749" t="s">
        <v>923</v>
      </c>
      <c r="GG38" s="752"/>
      <c r="GH38" s="751"/>
      <c r="GI38" s="749" t="s">
        <v>923</v>
      </c>
      <c r="GJ38" s="752"/>
      <c r="GK38" s="751"/>
      <c r="GL38" s="749" t="s">
        <v>923</v>
      </c>
      <c r="GM38" s="752"/>
      <c r="GN38" s="751"/>
      <c r="GO38" s="749" t="s">
        <v>969</v>
      </c>
      <c r="GP38" s="752"/>
      <c r="GQ38" s="751"/>
      <c r="GR38" s="749" t="s">
        <v>969</v>
      </c>
      <c r="GS38" s="752"/>
      <c r="GT38" s="751"/>
      <c r="GU38" s="749" t="s">
        <v>1296</v>
      </c>
      <c r="GV38" s="752"/>
      <c r="GW38" s="751"/>
      <c r="GX38" s="749" t="s">
        <v>742</v>
      </c>
      <c r="GY38" s="752"/>
      <c r="GZ38" s="751"/>
      <c r="HA38" s="749" t="s">
        <v>742</v>
      </c>
      <c r="HB38" s="752"/>
      <c r="HC38" s="751"/>
      <c r="HD38" s="749" t="s">
        <v>851</v>
      </c>
      <c r="HE38" s="752"/>
      <c r="HF38" s="751"/>
      <c r="HG38" s="749" t="s">
        <v>742</v>
      </c>
      <c r="HH38" s="752"/>
      <c r="HI38" s="751"/>
      <c r="HJ38" s="749" t="s">
        <v>742</v>
      </c>
      <c r="HK38" s="752"/>
      <c r="HL38" s="751"/>
      <c r="HM38" s="749" t="s">
        <v>851</v>
      </c>
      <c r="HN38" s="752"/>
      <c r="HO38" s="751"/>
      <c r="HP38" s="749" t="s">
        <v>851</v>
      </c>
      <c r="HQ38" s="752"/>
      <c r="HR38" s="751"/>
      <c r="HS38" s="749" t="s">
        <v>746</v>
      </c>
      <c r="HT38" s="752"/>
      <c r="HU38" s="751"/>
      <c r="HV38" s="749" t="s">
        <v>746</v>
      </c>
      <c r="HW38" s="752"/>
      <c r="HX38" s="751"/>
      <c r="HY38" s="749" t="s">
        <v>851</v>
      </c>
      <c r="HZ38" s="752"/>
      <c r="IA38" s="751"/>
      <c r="IB38" s="749" t="s">
        <v>851</v>
      </c>
      <c r="IC38" s="752"/>
      <c r="ID38" s="751"/>
      <c r="IE38" s="749" t="s">
        <v>851</v>
      </c>
      <c r="IF38" s="752"/>
      <c r="IG38" s="751"/>
      <c r="IH38" s="749" t="s">
        <v>851</v>
      </c>
      <c r="II38" s="752"/>
      <c r="IJ38" s="751"/>
      <c r="IK38" s="749" t="s">
        <v>851</v>
      </c>
      <c r="IL38" s="752"/>
      <c r="IM38" s="751"/>
      <c r="IN38" s="749" t="s">
        <v>851</v>
      </c>
      <c r="IO38" s="752"/>
      <c r="IP38" s="751"/>
      <c r="IQ38" s="749" t="s">
        <v>851</v>
      </c>
      <c r="IR38" s="752"/>
      <c r="IS38" s="751"/>
      <c r="IT38" s="749" t="s">
        <v>851</v>
      </c>
      <c r="IU38" s="752"/>
      <c r="IV38" s="751"/>
      <c r="IW38" s="749" t="s">
        <v>851</v>
      </c>
      <c r="IX38" s="752"/>
      <c r="IY38" s="751"/>
      <c r="IZ38" s="572"/>
      <c r="JA38" s="567"/>
      <c r="JB38" s="566"/>
      <c r="JC38" s="548"/>
      <c r="JD38" s="283"/>
      <c r="JE38" s="777"/>
      <c r="JF38" s="283"/>
      <c r="JG38" s="283"/>
      <c r="JH38" s="283"/>
      <c r="JI38" s="283"/>
      <c r="JJ38" s="283"/>
      <c r="JK38" s="283"/>
      <c r="JL38" s="283"/>
      <c r="JM38" s="283"/>
      <c r="JN38" s="283"/>
    </row>
    <row r="39" spans="1:274" s="283" customFormat="1" ht="54.5" thickBot="1">
      <c r="A39" s="565">
        <v>21</v>
      </c>
      <c r="B39" s="608"/>
      <c r="C39" s="564"/>
      <c r="D39" s="563" t="s">
        <v>429</v>
      </c>
      <c r="E39" s="563" t="s">
        <v>509</v>
      </c>
      <c r="F39" s="603" t="s">
        <v>672</v>
      </c>
      <c r="G39" s="525" t="s">
        <v>508</v>
      </c>
      <c r="H39" s="563" t="s">
        <v>509</v>
      </c>
      <c r="I39" s="603" t="s">
        <v>672</v>
      </c>
      <c r="J39" s="525" t="s">
        <v>508</v>
      </c>
      <c r="K39" s="563" t="s">
        <v>509</v>
      </c>
      <c r="L39" s="603" t="s">
        <v>672</v>
      </c>
      <c r="M39" s="525" t="s">
        <v>508</v>
      </c>
      <c r="N39" s="563" t="s">
        <v>509</v>
      </c>
      <c r="O39" s="603" t="s">
        <v>672</v>
      </c>
      <c r="P39" s="525" t="s">
        <v>508</v>
      </c>
      <c r="Q39" s="563" t="s">
        <v>509</v>
      </c>
      <c r="R39" s="603" t="s">
        <v>672</v>
      </c>
      <c r="S39" s="525" t="s">
        <v>508</v>
      </c>
      <c r="T39" s="563" t="s">
        <v>509</v>
      </c>
      <c r="U39" s="603" t="s">
        <v>672</v>
      </c>
      <c r="V39" s="525" t="s">
        <v>508</v>
      </c>
      <c r="W39" s="563" t="s">
        <v>509</v>
      </c>
      <c r="X39" s="603" t="s">
        <v>672</v>
      </c>
      <c r="Y39" s="525" t="s">
        <v>508</v>
      </c>
      <c r="Z39" s="563" t="s">
        <v>509</v>
      </c>
      <c r="AA39" s="603" t="s">
        <v>672</v>
      </c>
      <c r="AB39" s="525" t="s">
        <v>508</v>
      </c>
      <c r="AC39" s="563" t="s">
        <v>509</v>
      </c>
      <c r="AD39" s="603" t="s">
        <v>672</v>
      </c>
      <c r="AE39" s="525" t="s">
        <v>508</v>
      </c>
      <c r="AF39" s="563" t="s">
        <v>509</v>
      </c>
      <c r="AG39" s="603" t="s">
        <v>672</v>
      </c>
      <c r="AH39" s="525" t="s">
        <v>508</v>
      </c>
      <c r="AI39" s="563" t="s">
        <v>509</v>
      </c>
      <c r="AJ39" s="603" t="s">
        <v>672</v>
      </c>
      <c r="AK39" s="525" t="s">
        <v>508</v>
      </c>
      <c r="AL39" s="563" t="s">
        <v>509</v>
      </c>
      <c r="AM39" s="603" t="s">
        <v>672</v>
      </c>
      <c r="AN39" s="525" t="s">
        <v>508</v>
      </c>
      <c r="AO39" s="563" t="s">
        <v>509</v>
      </c>
      <c r="AP39" s="603" t="s">
        <v>672</v>
      </c>
      <c r="AQ39" s="525" t="s">
        <v>508</v>
      </c>
      <c r="AR39" s="563" t="s">
        <v>509</v>
      </c>
      <c r="AS39" s="603" t="s">
        <v>672</v>
      </c>
      <c r="AT39" s="525" t="s">
        <v>508</v>
      </c>
      <c r="AU39" s="563" t="s">
        <v>509</v>
      </c>
      <c r="AV39" s="603" t="s">
        <v>672</v>
      </c>
      <c r="AW39" s="525" t="s">
        <v>508</v>
      </c>
      <c r="AX39" s="563" t="s">
        <v>509</v>
      </c>
      <c r="AY39" s="603" t="s">
        <v>672</v>
      </c>
      <c r="AZ39" s="525" t="s">
        <v>508</v>
      </c>
      <c r="BA39" s="563" t="s">
        <v>509</v>
      </c>
      <c r="BB39" s="603" t="s">
        <v>672</v>
      </c>
      <c r="BC39" s="525" t="s">
        <v>508</v>
      </c>
      <c r="BD39" s="563" t="s">
        <v>509</v>
      </c>
      <c r="BE39" s="603" t="s">
        <v>672</v>
      </c>
      <c r="BF39" s="525" t="s">
        <v>508</v>
      </c>
      <c r="BG39" s="563" t="s">
        <v>509</v>
      </c>
      <c r="BH39" s="603" t="s">
        <v>672</v>
      </c>
      <c r="BI39" s="525" t="s">
        <v>508</v>
      </c>
      <c r="BJ39" s="563" t="s">
        <v>509</v>
      </c>
      <c r="BK39" s="603" t="s">
        <v>672</v>
      </c>
      <c r="BL39" s="525" t="s">
        <v>508</v>
      </c>
      <c r="BM39" s="563" t="s">
        <v>509</v>
      </c>
      <c r="BN39" s="603" t="s">
        <v>672</v>
      </c>
      <c r="BO39" s="525" t="s">
        <v>508</v>
      </c>
      <c r="BP39" s="563" t="s">
        <v>509</v>
      </c>
      <c r="BQ39" s="603" t="s">
        <v>672</v>
      </c>
      <c r="BR39" s="525" t="s">
        <v>508</v>
      </c>
      <c r="BS39" s="563" t="s">
        <v>509</v>
      </c>
      <c r="BT39" s="603" t="s">
        <v>672</v>
      </c>
      <c r="BU39" s="525" t="s">
        <v>508</v>
      </c>
      <c r="BV39" s="563" t="s">
        <v>509</v>
      </c>
      <c r="BW39" s="603" t="s">
        <v>672</v>
      </c>
      <c r="BX39" s="525" t="s">
        <v>508</v>
      </c>
      <c r="BY39" s="563" t="s">
        <v>509</v>
      </c>
      <c r="BZ39" s="603" t="s">
        <v>672</v>
      </c>
      <c r="CA39" s="525" t="s">
        <v>508</v>
      </c>
      <c r="CB39" s="563" t="s">
        <v>509</v>
      </c>
      <c r="CC39" s="603" t="s">
        <v>672</v>
      </c>
      <c r="CD39" s="525" t="s">
        <v>508</v>
      </c>
      <c r="CE39" s="563" t="s">
        <v>509</v>
      </c>
      <c r="CF39" s="603" t="s">
        <v>672</v>
      </c>
      <c r="CG39" s="525" t="s">
        <v>508</v>
      </c>
      <c r="CH39" s="563" t="s">
        <v>509</v>
      </c>
      <c r="CI39" s="603" t="s">
        <v>672</v>
      </c>
      <c r="CJ39" s="525" t="s">
        <v>508</v>
      </c>
      <c r="CK39" s="563" t="s">
        <v>509</v>
      </c>
      <c r="CL39" s="603" t="s">
        <v>672</v>
      </c>
      <c r="CM39" s="525" t="s">
        <v>508</v>
      </c>
      <c r="CN39" s="563" t="s">
        <v>509</v>
      </c>
      <c r="CO39" s="603" t="s">
        <v>672</v>
      </c>
      <c r="CP39" s="525" t="s">
        <v>508</v>
      </c>
      <c r="CQ39" s="563" t="s">
        <v>509</v>
      </c>
      <c r="CR39" s="603" t="s">
        <v>672</v>
      </c>
      <c r="CS39" s="525" t="s">
        <v>508</v>
      </c>
      <c r="CT39" s="782" t="s">
        <v>509</v>
      </c>
      <c r="CU39" s="757" t="s">
        <v>672</v>
      </c>
      <c r="CV39" s="758" t="s">
        <v>508</v>
      </c>
      <c r="CW39" s="799" t="s">
        <v>509</v>
      </c>
      <c r="CX39" s="757" t="s">
        <v>672</v>
      </c>
      <c r="CY39" s="758" t="s">
        <v>508</v>
      </c>
      <c r="CZ39" s="799" t="s">
        <v>509</v>
      </c>
      <c r="DA39" s="757" t="s">
        <v>672</v>
      </c>
      <c r="DB39" s="758" t="s">
        <v>508</v>
      </c>
      <c r="DC39" s="782" t="s">
        <v>509</v>
      </c>
      <c r="DD39" s="757" t="s">
        <v>672</v>
      </c>
      <c r="DE39" s="758" t="s">
        <v>508</v>
      </c>
      <c r="DF39" s="1128" t="s">
        <v>509</v>
      </c>
      <c r="DG39" s="757" t="s">
        <v>672</v>
      </c>
      <c r="DH39" s="758" t="s">
        <v>508</v>
      </c>
      <c r="DI39" s="1128" t="s">
        <v>509</v>
      </c>
      <c r="DJ39" s="757" t="s">
        <v>672</v>
      </c>
      <c r="DK39" s="758" t="s">
        <v>508</v>
      </c>
      <c r="DL39" s="782" t="s">
        <v>509</v>
      </c>
      <c r="DM39" s="757" t="s">
        <v>672</v>
      </c>
      <c r="DN39" s="758" t="s">
        <v>508</v>
      </c>
      <c r="DO39" s="782" t="s">
        <v>509</v>
      </c>
      <c r="DP39" s="757" t="s">
        <v>672</v>
      </c>
      <c r="DQ39" s="758" t="s">
        <v>508</v>
      </c>
      <c r="DR39" s="782" t="s">
        <v>509</v>
      </c>
      <c r="DS39" s="757" t="s">
        <v>672</v>
      </c>
      <c r="DT39" s="758" t="s">
        <v>508</v>
      </c>
      <c r="DU39" s="782" t="s">
        <v>509</v>
      </c>
      <c r="DV39" s="757" t="s">
        <v>672</v>
      </c>
      <c r="DW39" s="758" t="s">
        <v>508</v>
      </c>
      <c r="DX39" s="782" t="s">
        <v>509</v>
      </c>
      <c r="DY39" s="757" t="s">
        <v>672</v>
      </c>
      <c r="DZ39" s="758" t="s">
        <v>508</v>
      </c>
      <c r="EA39" s="782" t="s">
        <v>509</v>
      </c>
      <c r="EB39" s="757" t="s">
        <v>672</v>
      </c>
      <c r="EC39" s="758" t="s">
        <v>508</v>
      </c>
      <c r="ED39" s="798" t="s">
        <v>509</v>
      </c>
      <c r="EE39" s="757" t="s">
        <v>672</v>
      </c>
      <c r="EF39" s="758" t="s">
        <v>508</v>
      </c>
      <c r="EG39" s="804" t="s">
        <v>509</v>
      </c>
      <c r="EH39" s="757" t="s">
        <v>672</v>
      </c>
      <c r="EI39" s="758" t="s">
        <v>508</v>
      </c>
      <c r="EJ39" s="806" t="s">
        <v>509</v>
      </c>
      <c r="EK39" s="757" t="s">
        <v>672</v>
      </c>
      <c r="EL39" s="758" t="s">
        <v>508</v>
      </c>
      <c r="EM39" s="798" t="s">
        <v>509</v>
      </c>
      <c r="EN39" s="757" t="s">
        <v>672</v>
      </c>
      <c r="EO39" s="758" t="s">
        <v>508</v>
      </c>
      <c r="EP39" s="782" t="s">
        <v>509</v>
      </c>
      <c r="EQ39" s="757" t="s">
        <v>672</v>
      </c>
      <c r="ER39" s="758" t="s">
        <v>508</v>
      </c>
      <c r="ES39" s="782" t="s">
        <v>509</v>
      </c>
      <c r="ET39" s="757" t="s">
        <v>672</v>
      </c>
      <c r="EU39" s="758" t="s">
        <v>508</v>
      </c>
      <c r="EV39" s="806" t="s">
        <v>509</v>
      </c>
      <c r="EW39" s="757" t="s">
        <v>672</v>
      </c>
      <c r="EX39" s="758" t="s">
        <v>508</v>
      </c>
      <c r="EY39" s="1128" t="s">
        <v>509</v>
      </c>
      <c r="EZ39" s="757" t="s">
        <v>672</v>
      </c>
      <c r="FA39" s="758" t="s">
        <v>508</v>
      </c>
      <c r="FB39" s="563" t="s">
        <v>509</v>
      </c>
      <c r="FC39" s="603" t="s">
        <v>672</v>
      </c>
      <c r="FD39" s="525" t="s">
        <v>508</v>
      </c>
      <c r="FE39" s="563" t="s">
        <v>509</v>
      </c>
      <c r="FF39" s="603" t="s">
        <v>672</v>
      </c>
      <c r="FG39" s="525" t="s">
        <v>508</v>
      </c>
      <c r="FH39" s="563" t="s">
        <v>509</v>
      </c>
      <c r="FI39" s="603" t="s">
        <v>672</v>
      </c>
      <c r="FJ39" s="525" t="s">
        <v>508</v>
      </c>
      <c r="FK39" s="563" t="s">
        <v>509</v>
      </c>
      <c r="FL39" s="603" t="s">
        <v>672</v>
      </c>
      <c r="FM39" s="525" t="s">
        <v>508</v>
      </c>
      <c r="FN39" s="563" t="s">
        <v>509</v>
      </c>
      <c r="FO39" s="603" t="s">
        <v>672</v>
      </c>
      <c r="FP39" s="525" t="s">
        <v>508</v>
      </c>
      <c r="FQ39" s="563" t="s">
        <v>509</v>
      </c>
      <c r="FR39" s="603" t="s">
        <v>672</v>
      </c>
      <c r="FS39" s="525" t="s">
        <v>508</v>
      </c>
      <c r="FT39" s="563" t="s">
        <v>509</v>
      </c>
      <c r="FU39" s="603" t="s">
        <v>672</v>
      </c>
      <c r="FV39" s="525" t="s">
        <v>508</v>
      </c>
      <c r="FW39" s="563" t="s">
        <v>509</v>
      </c>
      <c r="FX39" s="603" t="s">
        <v>672</v>
      </c>
      <c r="FY39" s="525" t="s">
        <v>508</v>
      </c>
      <c r="FZ39" s="563" t="s">
        <v>509</v>
      </c>
      <c r="GA39" s="603" t="s">
        <v>672</v>
      </c>
      <c r="GB39" s="525" t="s">
        <v>508</v>
      </c>
      <c r="GC39" s="563" t="s">
        <v>509</v>
      </c>
      <c r="GD39" s="603" t="s">
        <v>672</v>
      </c>
      <c r="GE39" s="525" t="s">
        <v>508</v>
      </c>
      <c r="GF39" s="563" t="s">
        <v>509</v>
      </c>
      <c r="GG39" s="603" t="s">
        <v>672</v>
      </c>
      <c r="GH39" s="525" t="s">
        <v>508</v>
      </c>
      <c r="GI39" s="563" t="s">
        <v>509</v>
      </c>
      <c r="GJ39" s="603" t="s">
        <v>672</v>
      </c>
      <c r="GK39" s="525" t="s">
        <v>508</v>
      </c>
      <c r="GL39" s="563" t="s">
        <v>509</v>
      </c>
      <c r="GM39" s="603" t="s">
        <v>672</v>
      </c>
      <c r="GN39" s="525" t="s">
        <v>508</v>
      </c>
      <c r="GO39" s="563" t="s">
        <v>509</v>
      </c>
      <c r="GP39" s="603" t="s">
        <v>672</v>
      </c>
      <c r="GQ39" s="525" t="s">
        <v>508</v>
      </c>
      <c r="GR39" s="563" t="s">
        <v>509</v>
      </c>
      <c r="GS39" s="603" t="s">
        <v>672</v>
      </c>
      <c r="GT39" s="525" t="s">
        <v>508</v>
      </c>
      <c r="GU39" s="563" t="s">
        <v>509</v>
      </c>
      <c r="GV39" s="603" t="s">
        <v>672</v>
      </c>
      <c r="GW39" s="525" t="s">
        <v>508</v>
      </c>
      <c r="GX39" s="563" t="s">
        <v>509</v>
      </c>
      <c r="GY39" s="603" t="s">
        <v>672</v>
      </c>
      <c r="GZ39" s="525" t="s">
        <v>508</v>
      </c>
      <c r="HA39" s="563" t="s">
        <v>509</v>
      </c>
      <c r="HB39" s="603" t="s">
        <v>672</v>
      </c>
      <c r="HC39" s="525" t="s">
        <v>508</v>
      </c>
      <c r="HD39" s="563" t="s">
        <v>509</v>
      </c>
      <c r="HE39" s="603" t="s">
        <v>672</v>
      </c>
      <c r="HF39" s="525" t="s">
        <v>508</v>
      </c>
      <c r="HG39" s="563" t="s">
        <v>509</v>
      </c>
      <c r="HH39" s="603" t="s">
        <v>672</v>
      </c>
      <c r="HI39" s="525" t="s">
        <v>508</v>
      </c>
      <c r="HJ39" s="563" t="s">
        <v>509</v>
      </c>
      <c r="HK39" s="603" t="s">
        <v>672</v>
      </c>
      <c r="HL39" s="525" t="s">
        <v>508</v>
      </c>
      <c r="HM39" s="563" t="s">
        <v>509</v>
      </c>
      <c r="HN39" s="603" t="s">
        <v>672</v>
      </c>
      <c r="HO39" s="525" t="s">
        <v>508</v>
      </c>
      <c r="HP39" s="563" t="s">
        <v>509</v>
      </c>
      <c r="HQ39" s="603" t="s">
        <v>672</v>
      </c>
      <c r="HR39" s="525" t="s">
        <v>508</v>
      </c>
      <c r="HS39" s="563" t="s">
        <v>509</v>
      </c>
      <c r="HT39" s="603" t="s">
        <v>672</v>
      </c>
      <c r="HU39" s="525" t="s">
        <v>508</v>
      </c>
      <c r="HV39" s="563" t="s">
        <v>509</v>
      </c>
      <c r="HW39" s="603" t="s">
        <v>672</v>
      </c>
      <c r="HX39" s="525" t="s">
        <v>508</v>
      </c>
      <c r="HY39" s="563" t="s">
        <v>509</v>
      </c>
      <c r="HZ39" s="603" t="s">
        <v>672</v>
      </c>
      <c r="IA39" s="525" t="s">
        <v>508</v>
      </c>
      <c r="IB39" s="563" t="s">
        <v>509</v>
      </c>
      <c r="IC39" s="603" t="s">
        <v>672</v>
      </c>
      <c r="ID39" s="525" t="s">
        <v>508</v>
      </c>
      <c r="IE39" s="563" t="s">
        <v>509</v>
      </c>
      <c r="IF39" s="603" t="s">
        <v>672</v>
      </c>
      <c r="IG39" s="525" t="s">
        <v>508</v>
      </c>
      <c r="IH39" s="563" t="s">
        <v>509</v>
      </c>
      <c r="II39" s="603" t="s">
        <v>672</v>
      </c>
      <c r="IJ39" s="525" t="s">
        <v>508</v>
      </c>
      <c r="IK39" s="563" t="s">
        <v>509</v>
      </c>
      <c r="IL39" s="603" t="s">
        <v>672</v>
      </c>
      <c r="IM39" s="525" t="s">
        <v>508</v>
      </c>
      <c r="IN39" s="563" t="s">
        <v>509</v>
      </c>
      <c r="IO39" s="603" t="s">
        <v>672</v>
      </c>
      <c r="IP39" s="525" t="s">
        <v>508</v>
      </c>
      <c r="IQ39" s="563" t="s">
        <v>509</v>
      </c>
      <c r="IR39" s="603" t="s">
        <v>672</v>
      </c>
      <c r="IS39" s="525" t="s">
        <v>508</v>
      </c>
      <c r="IT39" s="563" t="s">
        <v>509</v>
      </c>
      <c r="IU39" s="603" t="s">
        <v>672</v>
      </c>
      <c r="IV39" s="525" t="s">
        <v>508</v>
      </c>
      <c r="IW39" s="563" t="s">
        <v>509</v>
      </c>
      <c r="IX39" s="603" t="s">
        <v>672</v>
      </c>
      <c r="IY39" s="525" t="s">
        <v>508</v>
      </c>
      <c r="IZ39" s="525" t="s">
        <v>221</v>
      </c>
      <c r="JA39" s="604" t="s">
        <v>510</v>
      </c>
      <c r="JB39" s="605" t="s">
        <v>515</v>
      </c>
      <c r="JC39" s="606"/>
      <c r="JE39" s="792"/>
    </row>
    <row r="40" spans="1:274" ht="20">
      <c r="A40" s="332">
        <f t="shared" ref="A40:A49" si="6">+A39+1</f>
        <v>22</v>
      </c>
      <c r="B40" s="460"/>
      <c r="C40" s="562" t="s">
        <v>680</v>
      </c>
      <c r="D40" s="562">
        <v>2006</v>
      </c>
      <c r="E40" s="561">
        <v>20680597</v>
      </c>
      <c r="F40" s="473">
        <v>492395.16666666663</v>
      </c>
      <c r="G40" s="474">
        <v>4652471.301809065</v>
      </c>
      <c r="H40" s="561"/>
      <c r="I40" s="473"/>
      <c r="J40" s="474"/>
      <c r="K40" s="561"/>
      <c r="L40" s="473"/>
      <c r="M40" s="474"/>
      <c r="N40" s="561"/>
      <c r="O40" s="473"/>
      <c r="P40" s="474"/>
      <c r="Q40" s="561"/>
      <c r="R40" s="473"/>
      <c r="S40" s="474"/>
      <c r="T40" s="561"/>
      <c r="U40" s="473"/>
      <c r="V40" s="474"/>
      <c r="W40" s="561"/>
      <c r="X40" s="473"/>
      <c r="Y40" s="474"/>
      <c r="Z40" s="561"/>
      <c r="AA40" s="473"/>
      <c r="AB40" s="474"/>
      <c r="AC40" s="561"/>
      <c r="AD40" s="473"/>
      <c r="AE40" s="474"/>
      <c r="AF40" s="561"/>
      <c r="AG40" s="473"/>
      <c r="AH40" s="474"/>
      <c r="AI40" s="561"/>
      <c r="AJ40" s="473"/>
      <c r="AK40" s="474"/>
      <c r="AL40" s="561"/>
      <c r="AM40" s="473"/>
      <c r="AN40" s="474"/>
      <c r="AO40" s="561"/>
      <c r="AP40" s="473"/>
      <c r="AQ40" s="474"/>
      <c r="AR40" s="561"/>
      <c r="AS40" s="473"/>
      <c r="AT40" s="474"/>
      <c r="AU40" s="561"/>
      <c r="AV40" s="473"/>
      <c r="AW40" s="474"/>
      <c r="AX40" s="561"/>
      <c r="AY40" s="473"/>
      <c r="AZ40" s="474"/>
      <c r="BA40" s="561"/>
      <c r="BB40" s="473"/>
      <c r="BC40" s="474"/>
      <c r="BD40" s="561"/>
      <c r="BE40" s="473"/>
      <c r="BF40" s="474"/>
      <c r="BG40" s="561"/>
      <c r="BH40" s="473"/>
      <c r="BI40" s="474"/>
      <c r="BJ40" s="561"/>
      <c r="BK40" s="473"/>
      <c r="BL40" s="474"/>
      <c r="BM40" s="561"/>
      <c r="BN40" s="473"/>
      <c r="BO40" s="474"/>
      <c r="BP40" s="561"/>
      <c r="BQ40" s="473"/>
      <c r="BR40" s="474"/>
      <c r="BS40" s="767"/>
      <c r="BT40" s="473"/>
      <c r="BU40" s="474"/>
      <c r="BV40" s="561"/>
      <c r="BW40" s="473"/>
      <c r="BX40" s="474"/>
      <c r="BY40" s="561"/>
      <c r="BZ40" s="473"/>
      <c r="CA40" s="474"/>
      <c r="CB40" s="561"/>
      <c r="CC40" s="473"/>
      <c r="CD40" s="474"/>
      <c r="CE40" s="561"/>
      <c r="CF40" s="473"/>
      <c r="CG40" s="474"/>
      <c r="CH40" s="561"/>
      <c r="CI40" s="473"/>
      <c r="CJ40" s="474"/>
      <c r="CK40" s="561"/>
      <c r="CL40" s="473"/>
      <c r="CM40" s="474"/>
      <c r="CN40" s="561"/>
      <c r="CO40" s="473"/>
      <c r="CP40" s="474"/>
      <c r="CQ40" s="561"/>
      <c r="CR40" s="473"/>
      <c r="CS40" s="474"/>
      <c r="CT40" s="561"/>
      <c r="CU40" s="473"/>
      <c r="CV40" s="474"/>
      <c r="CW40" s="561"/>
      <c r="CX40" s="473"/>
      <c r="CY40" s="474"/>
      <c r="CZ40" s="473"/>
      <c r="DA40" s="473"/>
      <c r="DB40" s="473"/>
      <c r="DC40" s="561"/>
      <c r="DD40" s="473"/>
      <c r="DE40" s="474"/>
      <c r="DF40" s="561"/>
      <c r="DG40" s="473"/>
      <c r="DH40" s="474"/>
      <c r="DI40" s="561"/>
      <c r="DJ40" s="473"/>
      <c r="DK40" s="474"/>
      <c r="DL40" s="561"/>
      <c r="DM40" s="473"/>
      <c r="DN40" s="474"/>
      <c r="DO40" s="561"/>
      <c r="DP40" s="473"/>
      <c r="DQ40" s="474"/>
      <c r="DR40" s="561"/>
      <c r="DS40" s="473"/>
      <c r="DT40" s="474"/>
      <c r="DU40" s="561"/>
      <c r="DV40" s="473"/>
      <c r="DW40" s="474"/>
      <c r="DX40" s="561"/>
      <c r="DY40" s="473"/>
      <c r="DZ40" s="474"/>
      <c r="EA40" s="561"/>
      <c r="EB40" s="473"/>
      <c r="EC40" s="474"/>
      <c r="ED40" s="561"/>
      <c r="EE40" s="473"/>
      <c r="EF40" s="474"/>
      <c r="EG40" s="561"/>
      <c r="EH40" s="473"/>
      <c r="EI40" s="474"/>
      <c r="EJ40" s="561"/>
      <c r="EK40" s="473"/>
      <c r="EL40" s="474"/>
      <c r="EM40" s="561"/>
      <c r="EN40" s="473"/>
      <c r="EO40" s="473"/>
      <c r="EP40" s="561"/>
      <c r="EQ40" s="473"/>
      <c r="ER40" s="474"/>
      <c r="ES40" s="561"/>
      <c r="ET40" s="473"/>
      <c r="EU40" s="474"/>
      <c r="EV40" s="561"/>
      <c r="EW40" s="473"/>
      <c r="EX40" s="474"/>
      <c r="EY40" s="561"/>
      <c r="EZ40" s="473"/>
      <c r="FA40" s="474"/>
      <c r="FB40" s="561"/>
      <c r="FC40" s="473"/>
      <c r="FD40" s="474"/>
      <c r="FE40" s="561"/>
      <c r="FF40" s="473"/>
      <c r="FG40" s="474"/>
      <c r="FH40" s="561"/>
      <c r="FI40" s="473"/>
      <c r="FJ40" s="474"/>
      <c r="FK40" s="561"/>
      <c r="FL40" s="473"/>
      <c r="FM40" s="474"/>
      <c r="FN40" s="561"/>
      <c r="FO40" s="473"/>
      <c r="FP40" s="474"/>
      <c r="FQ40" s="561"/>
      <c r="FR40" s="473"/>
      <c r="FS40" s="474"/>
      <c r="FT40" s="561"/>
      <c r="FU40" s="473"/>
      <c r="FV40" s="474"/>
      <c r="FW40" s="561"/>
      <c r="FX40" s="473"/>
      <c r="FY40" s="474"/>
      <c r="FZ40" s="561"/>
      <c r="GA40" s="473"/>
      <c r="GB40" s="474"/>
      <c r="GC40" s="561"/>
      <c r="GD40" s="473"/>
      <c r="GE40" s="474"/>
      <c r="GF40" s="561"/>
      <c r="GG40" s="473"/>
      <c r="GH40" s="474"/>
      <c r="GI40" s="561"/>
      <c r="GJ40" s="473"/>
      <c r="GK40" s="474"/>
      <c r="GL40" s="561"/>
      <c r="GM40" s="473"/>
      <c r="GN40" s="474"/>
      <c r="GO40" s="561"/>
      <c r="GP40" s="473"/>
      <c r="GQ40" s="474"/>
      <c r="GR40" s="561"/>
      <c r="GS40" s="473"/>
      <c r="GT40" s="474"/>
      <c r="GU40" s="561"/>
      <c r="GV40" s="473"/>
      <c r="GW40" s="474"/>
      <c r="GX40" s="561"/>
      <c r="GY40" s="473"/>
      <c r="GZ40" s="474"/>
      <c r="HA40" s="561"/>
      <c r="HB40" s="473"/>
      <c r="HC40" s="474"/>
      <c r="HD40" s="561"/>
      <c r="HE40" s="473"/>
      <c r="HF40" s="474"/>
      <c r="HG40" s="561"/>
      <c r="HH40" s="473"/>
      <c r="HI40" s="474"/>
      <c r="HJ40" s="561"/>
      <c r="HK40" s="473"/>
      <c r="HL40" s="474"/>
      <c r="HM40" s="561"/>
      <c r="HN40" s="473"/>
      <c r="HO40" s="474"/>
      <c r="HP40" s="561"/>
      <c r="HQ40" s="473"/>
      <c r="HR40" s="474"/>
      <c r="HS40" s="561"/>
      <c r="HT40" s="473"/>
      <c r="HU40" s="474"/>
      <c r="HV40" s="561"/>
      <c r="HW40" s="473"/>
      <c r="HX40" s="474"/>
      <c r="HY40" s="561"/>
      <c r="HZ40" s="473"/>
      <c r="IA40" s="474"/>
      <c r="IB40" s="561"/>
      <c r="IC40" s="473"/>
      <c r="ID40" s="474"/>
      <c r="IE40" s="561"/>
      <c r="IF40" s="473"/>
      <c r="IG40" s="474"/>
      <c r="IH40" s="561"/>
      <c r="II40" s="473"/>
      <c r="IJ40" s="474"/>
      <c r="IK40" s="561"/>
      <c r="IL40" s="473"/>
      <c r="IM40" s="474"/>
      <c r="IN40" s="561"/>
      <c r="IO40" s="473"/>
      <c r="IP40" s="474"/>
      <c r="IQ40" s="561"/>
      <c r="IR40" s="473"/>
      <c r="IS40" s="474"/>
      <c r="IT40" s="561"/>
      <c r="IU40" s="473"/>
      <c r="IV40" s="474"/>
      <c r="IW40" s="561"/>
      <c r="IX40" s="473"/>
      <c r="IY40" s="474"/>
      <c r="IZ40" s="526"/>
      <c r="JA40" s="559"/>
      <c r="JB40" s="560"/>
      <c r="JC40" s="559"/>
      <c r="JD40" s="283"/>
      <c r="JE40" s="1111"/>
      <c r="JF40" s="283"/>
      <c r="JG40" s="283"/>
      <c r="JH40" s="283"/>
      <c r="JI40" s="283"/>
      <c r="JJ40" s="283"/>
      <c r="JK40" s="283"/>
      <c r="JL40" s="283"/>
      <c r="JM40" s="283"/>
      <c r="JN40" s="283"/>
    </row>
    <row r="41" spans="1:274" ht="20">
      <c r="A41" s="332">
        <f t="shared" si="6"/>
        <v>23</v>
      </c>
      <c r="B41" s="460"/>
      <c r="C41" s="556" t="s">
        <v>572</v>
      </c>
      <c r="D41" s="556">
        <f>D40</f>
        <v>2006</v>
      </c>
      <c r="E41" s="477">
        <v>20680597</v>
      </c>
      <c r="F41" s="475">
        <v>492395.16666666663</v>
      </c>
      <c r="G41" s="476">
        <v>4652471.301809065</v>
      </c>
      <c r="H41" s="477"/>
      <c r="I41" s="475"/>
      <c r="J41" s="476"/>
      <c r="K41" s="477"/>
      <c r="L41" s="475"/>
      <c r="M41" s="476"/>
      <c r="N41" s="477"/>
      <c r="O41" s="475"/>
      <c r="P41" s="476"/>
      <c r="Q41" s="477"/>
      <c r="R41" s="475"/>
      <c r="S41" s="476"/>
      <c r="T41" s="477"/>
      <c r="U41" s="475"/>
      <c r="V41" s="476"/>
      <c r="W41" s="477"/>
      <c r="X41" s="475"/>
      <c r="Y41" s="476"/>
      <c r="Z41" s="477"/>
      <c r="AA41" s="475"/>
      <c r="AB41" s="476"/>
      <c r="AC41" s="477"/>
      <c r="AD41" s="475"/>
      <c r="AE41" s="476"/>
      <c r="AF41" s="477"/>
      <c r="AG41" s="475"/>
      <c r="AH41" s="476"/>
      <c r="AI41" s="477"/>
      <c r="AJ41" s="475"/>
      <c r="AK41" s="476"/>
      <c r="AL41" s="477"/>
      <c r="AM41" s="475"/>
      <c r="AN41" s="476"/>
      <c r="AO41" s="477"/>
      <c r="AP41" s="475"/>
      <c r="AQ41" s="476"/>
      <c r="AR41" s="477"/>
      <c r="AS41" s="475"/>
      <c r="AT41" s="476"/>
      <c r="AU41" s="477"/>
      <c r="AV41" s="475"/>
      <c r="AW41" s="476"/>
      <c r="AX41" s="477"/>
      <c r="AY41" s="475"/>
      <c r="AZ41" s="476"/>
      <c r="BA41" s="477"/>
      <c r="BB41" s="475"/>
      <c r="BC41" s="476"/>
      <c r="BD41" s="477"/>
      <c r="BE41" s="475"/>
      <c r="BF41" s="476"/>
      <c r="BG41" s="477"/>
      <c r="BH41" s="475"/>
      <c r="BI41" s="476"/>
      <c r="BJ41" s="477"/>
      <c r="BK41" s="475"/>
      <c r="BL41" s="476"/>
      <c r="BM41" s="477"/>
      <c r="BN41" s="475"/>
      <c r="BO41" s="476"/>
      <c r="BP41" s="477"/>
      <c r="BQ41" s="475"/>
      <c r="BR41" s="476"/>
      <c r="BS41" s="768"/>
      <c r="BT41" s="475"/>
      <c r="BU41" s="476"/>
      <c r="BV41" s="477"/>
      <c r="BW41" s="475"/>
      <c r="BX41" s="476"/>
      <c r="BY41" s="477"/>
      <c r="BZ41" s="475"/>
      <c r="CA41" s="476"/>
      <c r="CB41" s="477"/>
      <c r="CC41" s="475"/>
      <c r="CD41" s="476"/>
      <c r="CE41" s="477"/>
      <c r="CF41" s="475"/>
      <c r="CG41" s="476"/>
      <c r="CH41" s="477"/>
      <c r="CI41" s="475"/>
      <c r="CJ41" s="476"/>
      <c r="CK41" s="477"/>
      <c r="CL41" s="475"/>
      <c r="CM41" s="476"/>
      <c r="CN41" s="477"/>
      <c r="CO41" s="475"/>
      <c r="CP41" s="476"/>
      <c r="CQ41" s="477"/>
      <c r="CR41" s="475"/>
      <c r="CS41" s="476"/>
      <c r="CT41" s="477"/>
      <c r="CU41" s="475"/>
      <c r="CV41" s="476"/>
      <c r="CW41" s="477"/>
      <c r="CX41" s="475"/>
      <c r="CY41" s="476"/>
      <c r="CZ41" s="477"/>
      <c r="DA41" s="475"/>
      <c r="DB41" s="476"/>
      <c r="DC41" s="477"/>
      <c r="DD41" s="475"/>
      <c r="DE41" s="476"/>
      <c r="DF41" s="477"/>
      <c r="DG41" s="475"/>
      <c r="DH41" s="476"/>
      <c r="DI41" s="477"/>
      <c r="DJ41" s="475"/>
      <c r="DK41" s="476"/>
      <c r="DL41" s="477"/>
      <c r="DM41" s="475"/>
      <c r="DN41" s="476"/>
      <c r="DO41" s="477"/>
      <c r="DP41" s="475"/>
      <c r="DQ41" s="476"/>
      <c r="DR41" s="477"/>
      <c r="DS41" s="475"/>
      <c r="DT41" s="476"/>
      <c r="DU41" s="477"/>
      <c r="DV41" s="475"/>
      <c r="DW41" s="476"/>
      <c r="DX41" s="477"/>
      <c r="DY41" s="475"/>
      <c r="DZ41" s="476"/>
      <c r="EA41" s="477"/>
      <c r="EB41" s="475"/>
      <c r="EC41" s="476"/>
      <c r="ED41" s="477"/>
      <c r="EE41" s="475"/>
      <c r="EF41" s="476"/>
      <c r="EG41" s="477"/>
      <c r="EH41" s="475"/>
      <c r="EI41" s="476"/>
      <c r="EJ41" s="477"/>
      <c r="EK41" s="475"/>
      <c r="EL41" s="476"/>
      <c r="EM41" s="477"/>
      <c r="EN41" s="475"/>
      <c r="EO41" s="476"/>
      <c r="EP41" s="477"/>
      <c r="EQ41" s="475"/>
      <c r="ER41" s="476"/>
      <c r="ES41" s="477"/>
      <c r="ET41" s="475"/>
      <c r="EU41" s="476"/>
      <c r="EV41" s="477"/>
      <c r="EW41" s="475"/>
      <c r="EX41" s="476"/>
      <c r="EY41" s="477"/>
      <c r="EZ41" s="475"/>
      <c r="FA41" s="476"/>
      <c r="FB41" s="477"/>
      <c r="FC41" s="475"/>
      <c r="FD41" s="476"/>
      <c r="FE41" s="477"/>
      <c r="FF41" s="475"/>
      <c r="FG41" s="476"/>
      <c r="FH41" s="477"/>
      <c r="FI41" s="475"/>
      <c r="FJ41" s="476"/>
      <c r="FK41" s="477"/>
      <c r="FL41" s="475"/>
      <c r="FM41" s="476"/>
      <c r="FN41" s="477"/>
      <c r="FO41" s="475"/>
      <c r="FP41" s="476"/>
      <c r="FQ41" s="477"/>
      <c r="FR41" s="475"/>
      <c r="FS41" s="476"/>
      <c r="FT41" s="477"/>
      <c r="FU41" s="475"/>
      <c r="FV41" s="476"/>
      <c r="FW41" s="477"/>
      <c r="FX41" s="475"/>
      <c r="FY41" s="476"/>
      <c r="FZ41" s="477"/>
      <c r="GA41" s="475"/>
      <c r="GB41" s="476"/>
      <c r="GC41" s="477"/>
      <c r="GD41" s="475"/>
      <c r="GE41" s="476"/>
      <c r="GF41" s="477"/>
      <c r="GG41" s="475"/>
      <c r="GH41" s="476"/>
      <c r="GI41" s="477"/>
      <c r="GJ41" s="475"/>
      <c r="GK41" s="476"/>
      <c r="GL41" s="477"/>
      <c r="GM41" s="475"/>
      <c r="GN41" s="476"/>
      <c r="GO41" s="477"/>
      <c r="GP41" s="475"/>
      <c r="GQ41" s="476"/>
      <c r="GR41" s="477"/>
      <c r="GS41" s="475"/>
      <c r="GT41" s="476"/>
      <c r="GU41" s="477"/>
      <c r="GV41" s="475"/>
      <c r="GW41" s="476"/>
      <c r="GX41" s="477"/>
      <c r="GY41" s="475"/>
      <c r="GZ41" s="476"/>
      <c r="HA41" s="477"/>
      <c r="HB41" s="475"/>
      <c r="HC41" s="476"/>
      <c r="HD41" s="477"/>
      <c r="HE41" s="475"/>
      <c r="HF41" s="476"/>
      <c r="HG41" s="477"/>
      <c r="HH41" s="475"/>
      <c r="HI41" s="476"/>
      <c r="HJ41" s="477"/>
      <c r="HK41" s="475"/>
      <c r="HL41" s="476"/>
      <c r="HM41" s="477"/>
      <c r="HN41" s="475"/>
      <c r="HO41" s="476"/>
      <c r="HP41" s="477"/>
      <c r="HQ41" s="475"/>
      <c r="HR41" s="476"/>
      <c r="HS41" s="477"/>
      <c r="HT41" s="475"/>
      <c r="HU41" s="476"/>
      <c r="HV41" s="477"/>
      <c r="HW41" s="475"/>
      <c r="HX41" s="476"/>
      <c r="HY41" s="477"/>
      <c r="HZ41" s="475"/>
      <c r="IA41" s="476"/>
      <c r="IB41" s="477"/>
      <c r="IC41" s="475"/>
      <c r="ID41" s="476"/>
      <c r="IE41" s="477"/>
      <c r="IF41" s="475"/>
      <c r="IG41" s="476"/>
      <c r="IH41" s="477"/>
      <c r="II41" s="475"/>
      <c r="IJ41" s="476"/>
      <c r="IK41" s="477"/>
      <c r="IL41" s="475"/>
      <c r="IM41" s="476"/>
      <c r="IN41" s="477"/>
      <c r="IO41" s="475"/>
      <c r="IP41" s="476"/>
      <c r="IQ41" s="477"/>
      <c r="IR41" s="475"/>
      <c r="IS41" s="476"/>
      <c r="IT41" s="477"/>
      <c r="IU41" s="475"/>
      <c r="IV41" s="476"/>
      <c r="IW41" s="477"/>
      <c r="IX41" s="475"/>
      <c r="IY41" s="476"/>
      <c r="IZ41" s="527"/>
      <c r="JA41" s="558"/>
      <c r="JB41" s="553"/>
      <c r="JC41" s="558"/>
      <c r="JD41" s="283"/>
      <c r="JE41" s="283"/>
      <c r="JF41" s="283"/>
      <c r="JG41" s="283"/>
      <c r="JH41" s="283"/>
      <c r="JI41" s="283"/>
      <c r="JJ41" s="283"/>
      <c r="JK41" s="283"/>
      <c r="JL41" s="283"/>
      <c r="JM41" s="283"/>
      <c r="JN41" s="283"/>
    </row>
    <row r="42" spans="1:274" ht="20">
      <c r="A42" s="332">
        <f t="shared" si="6"/>
        <v>24</v>
      </c>
      <c r="B42" s="460"/>
      <c r="C42" s="552" t="str">
        <f t="shared" ref="C42:C49" si="7">+C40</f>
        <v>W  11.68 % ROE</v>
      </c>
      <c r="D42" s="552">
        <f t="shared" ref="D42:D49" si="8">+D40+1</f>
        <v>2007</v>
      </c>
      <c r="E42" s="477">
        <v>20188201.833333332</v>
      </c>
      <c r="F42" s="475">
        <v>492395.16666666663</v>
      </c>
      <c r="G42" s="476">
        <v>4553421.8700199593</v>
      </c>
      <c r="H42" s="477">
        <v>8069022</v>
      </c>
      <c r="I42" s="475">
        <v>80049.82142857142</v>
      </c>
      <c r="J42" s="476">
        <v>1703201.5058861806</v>
      </c>
      <c r="K42" s="477">
        <v>86565628.890000001</v>
      </c>
      <c r="L42" s="475">
        <v>858786.00089285709</v>
      </c>
      <c r="M42" s="476">
        <v>18272190.791329145</v>
      </c>
      <c r="N42" s="477">
        <v>22188863</v>
      </c>
      <c r="O42" s="475">
        <v>484280.74007936509</v>
      </c>
      <c r="P42" s="476">
        <v>4947757.2747385986</v>
      </c>
      <c r="Q42" s="477"/>
      <c r="R42" s="475"/>
      <c r="S42" s="476"/>
      <c r="T42" s="477"/>
      <c r="U42" s="475"/>
      <c r="V42" s="476"/>
      <c r="W42" s="477"/>
      <c r="X42" s="475"/>
      <c r="Y42" s="476"/>
      <c r="Z42" s="477"/>
      <c r="AA42" s="475"/>
      <c r="AB42" s="476"/>
      <c r="AC42" s="477"/>
      <c r="AD42" s="475"/>
      <c r="AE42" s="476"/>
      <c r="AF42" s="477"/>
      <c r="AG42" s="475"/>
      <c r="AH42" s="476"/>
      <c r="AI42" s="477"/>
      <c r="AJ42" s="475"/>
      <c r="AK42" s="476"/>
      <c r="AL42" s="477"/>
      <c r="AM42" s="475"/>
      <c r="AN42" s="476"/>
      <c r="AO42" s="477"/>
      <c r="AP42" s="475"/>
      <c r="AQ42" s="476"/>
      <c r="AR42" s="477"/>
      <c r="AS42" s="475"/>
      <c r="AT42" s="476"/>
      <c r="AU42" s="477"/>
      <c r="AV42" s="475"/>
      <c r="AW42" s="476"/>
      <c r="AX42" s="477"/>
      <c r="AY42" s="475"/>
      <c r="AZ42" s="476"/>
      <c r="BA42" s="477"/>
      <c r="BB42" s="475"/>
      <c r="BC42" s="476"/>
      <c r="BD42" s="477"/>
      <c r="BE42" s="475"/>
      <c r="BF42" s="476"/>
      <c r="BG42" s="477"/>
      <c r="BH42" s="475"/>
      <c r="BI42" s="476"/>
      <c r="BJ42" s="477"/>
      <c r="BK42" s="475"/>
      <c r="BL42" s="476"/>
      <c r="BM42" s="477"/>
      <c r="BN42" s="475"/>
      <c r="BO42" s="476"/>
      <c r="BP42" s="477"/>
      <c r="BQ42" s="475"/>
      <c r="BR42" s="476"/>
      <c r="BS42" s="768"/>
      <c r="BT42" s="475"/>
      <c r="BU42" s="476"/>
      <c r="BV42" s="477"/>
      <c r="BW42" s="475"/>
      <c r="BX42" s="476"/>
      <c r="BY42" s="477"/>
      <c r="BZ42" s="475"/>
      <c r="CA42" s="476"/>
      <c r="CB42" s="477"/>
      <c r="CC42" s="475"/>
      <c r="CD42" s="476"/>
      <c r="CE42" s="477"/>
      <c r="CF42" s="475"/>
      <c r="CG42" s="476"/>
      <c r="CH42" s="477"/>
      <c r="CI42" s="475"/>
      <c r="CJ42" s="476"/>
      <c r="CK42" s="477"/>
      <c r="CL42" s="475"/>
      <c r="CM42" s="476"/>
      <c r="CN42" s="477"/>
      <c r="CO42" s="475"/>
      <c r="CP42" s="476"/>
      <c r="CQ42" s="477"/>
      <c r="CR42" s="475"/>
      <c r="CS42" s="476"/>
      <c r="CT42" s="477"/>
      <c r="CU42" s="475"/>
      <c r="CV42" s="476"/>
      <c r="CW42" s="477"/>
      <c r="CX42" s="475"/>
      <c r="CY42" s="476"/>
      <c r="CZ42" s="477"/>
      <c r="DA42" s="475"/>
      <c r="DB42" s="476"/>
      <c r="DC42" s="477"/>
      <c r="DD42" s="475"/>
      <c r="DE42" s="476"/>
      <c r="DF42" s="477"/>
      <c r="DG42" s="475"/>
      <c r="DH42" s="476"/>
      <c r="DI42" s="477"/>
      <c r="DJ42" s="475"/>
      <c r="DK42" s="476"/>
      <c r="DL42" s="477"/>
      <c r="DM42" s="475"/>
      <c r="DN42" s="476"/>
      <c r="DO42" s="477"/>
      <c r="DP42" s="475"/>
      <c r="DQ42" s="476"/>
      <c r="DR42" s="477"/>
      <c r="DS42" s="475"/>
      <c r="DT42" s="476"/>
      <c r="DU42" s="477"/>
      <c r="DV42" s="475"/>
      <c r="DW42" s="476"/>
      <c r="DX42" s="477"/>
      <c r="DY42" s="475"/>
      <c r="DZ42" s="476"/>
      <c r="EA42" s="477"/>
      <c r="EB42" s="475"/>
      <c r="EC42" s="476"/>
      <c r="ED42" s="477"/>
      <c r="EE42" s="475"/>
      <c r="EF42" s="476"/>
      <c r="EG42" s="477"/>
      <c r="EH42" s="475"/>
      <c r="EI42" s="476"/>
      <c r="EJ42" s="477"/>
      <c r="EK42" s="475"/>
      <c r="EL42" s="476"/>
      <c r="EM42" s="477"/>
      <c r="EN42" s="475"/>
      <c r="EO42" s="476"/>
      <c r="EP42" s="477"/>
      <c r="EQ42" s="475"/>
      <c r="ER42" s="476"/>
      <c r="ES42" s="477"/>
      <c r="ET42" s="475"/>
      <c r="EU42" s="476"/>
      <c r="EV42" s="477"/>
      <c r="EW42" s="475"/>
      <c r="EX42" s="476"/>
      <c r="EY42" s="477"/>
      <c r="EZ42" s="475"/>
      <c r="FA42" s="476"/>
      <c r="FB42" s="477"/>
      <c r="FC42" s="475"/>
      <c r="FD42" s="476"/>
      <c r="FE42" s="477"/>
      <c r="FF42" s="475"/>
      <c r="FG42" s="476"/>
      <c r="FH42" s="477"/>
      <c r="FI42" s="475"/>
      <c r="FJ42" s="476"/>
      <c r="FK42" s="477"/>
      <c r="FL42" s="475"/>
      <c r="FM42" s="476"/>
      <c r="FN42" s="477"/>
      <c r="FO42" s="475"/>
      <c r="FP42" s="476"/>
      <c r="FQ42" s="477"/>
      <c r="FR42" s="475"/>
      <c r="FS42" s="476"/>
      <c r="FT42" s="477"/>
      <c r="FU42" s="475"/>
      <c r="FV42" s="476"/>
      <c r="FW42" s="477"/>
      <c r="FX42" s="475"/>
      <c r="FY42" s="476"/>
      <c r="FZ42" s="477"/>
      <c r="GA42" s="475"/>
      <c r="GB42" s="476"/>
      <c r="GC42" s="477"/>
      <c r="GD42" s="475"/>
      <c r="GE42" s="476"/>
      <c r="GF42" s="477"/>
      <c r="GG42" s="475"/>
      <c r="GH42" s="476"/>
      <c r="GI42" s="477"/>
      <c r="GJ42" s="475"/>
      <c r="GK42" s="476"/>
      <c r="GL42" s="477"/>
      <c r="GM42" s="475"/>
      <c r="GN42" s="476"/>
      <c r="GO42" s="477"/>
      <c r="GP42" s="475"/>
      <c r="GQ42" s="476"/>
      <c r="GR42" s="477"/>
      <c r="GS42" s="475"/>
      <c r="GT42" s="476"/>
      <c r="GU42" s="477"/>
      <c r="GV42" s="475"/>
      <c r="GW42" s="476"/>
      <c r="GX42" s="477"/>
      <c r="GY42" s="475"/>
      <c r="GZ42" s="476"/>
      <c r="HA42" s="477"/>
      <c r="HB42" s="475"/>
      <c r="HC42" s="476"/>
      <c r="HD42" s="477"/>
      <c r="HE42" s="475"/>
      <c r="HF42" s="476"/>
      <c r="HG42" s="477"/>
      <c r="HH42" s="475"/>
      <c r="HI42" s="476"/>
      <c r="HJ42" s="477"/>
      <c r="HK42" s="475"/>
      <c r="HL42" s="476"/>
      <c r="HM42" s="477"/>
      <c r="HN42" s="475"/>
      <c r="HO42" s="476"/>
      <c r="HP42" s="477"/>
      <c r="HQ42" s="475"/>
      <c r="HR42" s="476"/>
      <c r="HS42" s="477"/>
      <c r="HT42" s="475"/>
      <c r="HU42" s="476"/>
      <c r="HV42" s="477"/>
      <c r="HW42" s="475"/>
      <c r="HX42" s="476"/>
      <c r="HY42" s="477"/>
      <c r="HZ42" s="475"/>
      <c r="IA42" s="476"/>
      <c r="IB42" s="477"/>
      <c r="IC42" s="475"/>
      <c r="ID42" s="476"/>
      <c r="IE42" s="477"/>
      <c r="IF42" s="475"/>
      <c r="IG42" s="476"/>
      <c r="IH42" s="477"/>
      <c r="II42" s="475"/>
      <c r="IJ42" s="476"/>
      <c r="IK42" s="477"/>
      <c r="IL42" s="475"/>
      <c r="IM42" s="476"/>
      <c r="IN42" s="477"/>
      <c r="IO42" s="475"/>
      <c r="IP42" s="476"/>
      <c r="IQ42" s="477"/>
      <c r="IR42" s="475"/>
      <c r="IS42" s="476"/>
      <c r="IT42" s="477"/>
      <c r="IU42" s="475"/>
      <c r="IV42" s="476"/>
      <c r="IW42" s="477"/>
      <c r="IX42" s="475"/>
      <c r="IY42" s="476"/>
      <c r="IZ42" s="527"/>
      <c r="JA42" s="553"/>
      <c r="JB42" s="558"/>
      <c r="JC42" s="553"/>
      <c r="JD42" s="283"/>
      <c r="JE42" s="283"/>
      <c r="JF42" s="283"/>
      <c r="JG42" s="283"/>
      <c r="JH42" s="283"/>
      <c r="JI42" s="283"/>
      <c r="JJ42" s="283"/>
      <c r="JK42" s="283"/>
      <c r="JL42" s="283"/>
      <c r="JM42" s="283"/>
      <c r="JN42" s="283"/>
    </row>
    <row r="43" spans="1:274" ht="18.75" customHeight="1">
      <c r="A43" s="332">
        <f t="shared" si="6"/>
        <v>25</v>
      </c>
      <c r="B43" s="460"/>
      <c r="C43" s="552" t="str">
        <f t="shared" si="7"/>
        <v>W Increased ROE</v>
      </c>
      <c r="D43" s="552">
        <f t="shared" si="8"/>
        <v>2007</v>
      </c>
      <c r="E43" s="477">
        <v>20188201.833333332</v>
      </c>
      <c r="F43" s="475">
        <v>492395.16666666663</v>
      </c>
      <c r="G43" s="476">
        <v>4553421.8700199593</v>
      </c>
      <c r="H43" s="477">
        <v>8069022</v>
      </c>
      <c r="I43" s="475">
        <v>80049.82142857142</v>
      </c>
      <c r="J43" s="476">
        <v>1703201.5058861806</v>
      </c>
      <c r="K43" s="477">
        <v>86565628.890000001</v>
      </c>
      <c r="L43" s="475">
        <v>858786.00089285709</v>
      </c>
      <c r="M43" s="476">
        <v>18272190.791329145</v>
      </c>
      <c r="N43" s="477">
        <v>22188863</v>
      </c>
      <c r="O43" s="475">
        <v>484280.74007936509</v>
      </c>
      <c r="P43" s="476">
        <v>4947757.2747385986</v>
      </c>
      <c r="Q43" s="477"/>
      <c r="R43" s="475"/>
      <c r="S43" s="476"/>
      <c r="T43" s="477"/>
      <c r="U43" s="475"/>
      <c r="V43" s="476"/>
      <c r="W43" s="477"/>
      <c r="X43" s="475"/>
      <c r="Y43" s="476"/>
      <c r="Z43" s="477"/>
      <c r="AA43" s="475"/>
      <c r="AB43" s="476"/>
      <c r="AC43" s="477"/>
      <c r="AD43" s="475"/>
      <c r="AE43" s="476"/>
      <c r="AF43" s="477"/>
      <c r="AG43" s="475"/>
      <c r="AH43" s="476"/>
      <c r="AI43" s="477"/>
      <c r="AJ43" s="475"/>
      <c r="AK43" s="476"/>
      <c r="AL43" s="477"/>
      <c r="AM43" s="475"/>
      <c r="AN43" s="476"/>
      <c r="AO43" s="477"/>
      <c r="AP43" s="475"/>
      <c r="AQ43" s="476"/>
      <c r="AR43" s="477"/>
      <c r="AS43" s="475"/>
      <c r="AT43" s="476"/>
      <c r="AU43" s="477"/>
      <c r="AV43" s="475"/>
      <c r="AW43" s="476"/>
      <c r="AX43" s="477"/>
      <c r="AY43" s="475"/>
      <c r="AZ43" s="476"/>
      <c r="BA43" s="477"/>
      <c r="BB43" s="475"/>
      <c r="BC43" s="476"/>
      <c r="BD43" s="477"/>
      <c r="BE43" s="475"/>
      <c r="BF43" s="476"/>
      <c r="BG43" s="477"/>
      <c r="BH43" s="475"/>
      <c r="BI43" s="476"/>
      <c r="BJ43" s="477"/>
      <c r="BK43" s="475"/>
      <c r="BL43" s="476"/>
      <c r="BM43" s="477"/>
      <c r="BN43" s="475"/>
      <c r="BO43" s="476"/>
      <c r="BP43" s="477"/>
      <c r="BQ43" s="475"/>
      <c r="BR43" s="476"/>
      <c r="BS43" s="768"/>
      <c r="BT43" s="475"/>
      <c r="BU43" s="476"/>
      <c r="BV43" s="477"/>
      <c r="BW43" s="475"/>
      <c r="BX43" s="476"/>
      <c r="BY43" s="477"/>
      <c r="BZ43" s="475"/>
      <c r="CA43" s="476"/>
      <c r="CB43" s="477"/>
      <c r="CC43" s="475"/>
      <c r="CD43" s="476"/>
      <c r="CE43" s="477"/>
      <c r="CF43" s="475"/>
      <c r="CG43" s="476"/>
      <c r="CH43" s="477"/>
      <c r="CI43" s="475"/>
      <c r="CJ43" s="476"/>
      <c r="CK43" s="477"/>
      <c r="CL43" s="475"/>
      <c r="CM43" s="476"/>
      <c r="CN43" s="477"/>
      <c r="CO43" s="475"/>
      <c r="CP43" s="476"/>
      <c r="CQ43" s="477"/>
      <c r="CR43" s="475"/>
      <c r="CS43" s="476"/>
      <c r="CT43" s="477"/>
      <c r="CU43" s="475"/>
      <c r="CV43" s="476"/>
      <c r="CW43" s="477"/>
      <c r="CX43" s="475"/>
      <c r="CY43" s="476"/>
      <c r="CZ43" s="477"/>
      <c r="DA43" s="475"/>
      <c r="DB43" s="476"/>
      <c r="DC43" s="477"/>
      <c r="DD43" s="475"/>
      <c r="DE43" s="476"/>
      <c r="DF43" s="477"/>
      <c r="DG43" s="475"/>
      <c r="DH43" s="476"/>
      <c r="DI43" s="477"/>
      <c r="DJ43" s="475"/>
      <c r="DK43" s="476"/>
      <c r="DL43" s="477"/>
      <c r="DM43" s="475"/>
      <c r="DN43" s="476"/>
      <c r="DO43" s="477"/>
      <c r="DP43" s="475"/>
      <c r="DQ43" s="476"/>
      <c r="DR43" s="477"/>
      <c r="DS43" s="475"/>
      <c r="DT43" s="476"/>
      <c r="DU43" s="477"/>
      <c r="DV43" s="475"/>
      <c r="DW43" s="476"/>
      <c r="DX43" s="477"/>
      <c r="DY43" s="475"/>
      <c r="DZ43" s="476"/>
      <c r="EA43" s="477"/>
      <c r="EB43" s="475"/>
      <c r="EC43" s="476"/>
      <c r="ED43" s="477"/>
      <c r="EE43" s="475"/>
      <c r="EF43" s="476"/>
      <c r="EG43" s="477"/>
      <c r="EH43" s="475"/>
      <c r="EI43" s="476"/>
      <c r="EJ43" s="477"/>
      <c r="EK43" s="475"/>
      <c r="EL43" s="476"/>
      <c r="EM43" s="477"/>
      <c r="EN43" s="475"/>
      <c r="EO43" s="476"/>
      <c r="EP43" s="477"/>
      <c r="EQ43" s="475"/>
      <c r="ER43" s="476"/>
      <c r="ES43" s="477"/>
      <c r="ET43" s="475"/>
      <c r="EU43" s="476"/>
      <c r="EV43" s="477"/>
      <c r="EW43" s="475"/>
      <c r="EX43" s="476"/>
      <c r="EY43" s="477"/>
      <c r="EZ43" s="475"/>
      <c r="FA43" s="476"/>
      <c r="FB43" s="477"/>
      <c r="FC43" s="475"/>
      <c r="FD43" s="476"/>
      <c r="FE43" s="477"/>
      <c r="FF43" s="475"/>
      <c r="FG43" s="476"/>
      <c r="FH43" s="477"/>
      <c r="FI43" s="475"/>
      <c r="FJ43" s="476"/>
      <c r="FK43" s="477"/>
      <c r="FL43" s="475"/>
      <c r="FM43" s="476"/>
      <c r="FN43" s="477"/>
      <c r="FO43" s="475"/>
      <c r="FP43" s="476"/>
      <c r="FQ43" s="477"/>
      <c r="FR43" s="475"/>
      <c r="FS43" s="476"/>
      <c r="FT43" s="477"/>
      <c r="FU43" s="475"/>
      <c r="FV43" s="476"/>
      <c r="FW43" s="477"/>
      <c r="FX43" s="475"/>
      <c r="FY43" s="476"/>
      <c r="FZ43" s="477"/>
      <c r="GA43" s="475"/>
      <c r="GB43" s="476"/>
      <c r="GC43" s="477"/>
      <c r="GD43" s="475"/>
      <c r="GE43" s="476"/>
      <c r="GF43" s="477"/>
      <c r="GG43" s="475"/>
      <c r="GH43" s="476"/>
      <c r="GI43" s="477"/>
      <c r="GJ43" s="475"/>
      <c r="GK43" s="476"/>
      <c r="GL43" s="477"/>
      <c r="GM43" s="475"/>
      <c r="GN43" s="476"/>
      <c r="GO43" s="477"/>
      <c r="GP43" s="475"/>
      <c r="GQ43" s="476"/>
      <c r="GR43" s="477"/>
      <c r="GS43" s="475"/>
      <c r="GT43" s="476"/>
      <c r="GU43" s="477"/>
      <c r="GV43" s="475"/>
      <c r="GW43" s="476"/>
      <c r="GX43" s="477"/>
      <c r="GY43" s="475"/>
      <c r="GZ43" s="476"/>
      <c r="HA43" s="477"/>
      <c r="HB43" s="475"/>
      <c r="HC43" s="476"/>
      <c r="HD43" s="477"/>
      <c r="HE43" s="475"/>
      <c r="HF43" s="476"/>
      <c r="HG43" s="477"/>
      <c r="HH43" s="475"/>
      <c r="HI43" s="476"/>
      <c r="HJ43" s="477"/>
      <c r="HK43" s="475"/>
      <c r="HL43" s="476"/>
      <c r="HM43" s="477"/>
      <c r="HN43" s="475"/>
      <c r="HO43" s="476"/>
      <c r="HP43" s="477"/>
      <c r="HQ43" s="475"/>
      <c r="HR43" s="476"/>
      <c r="HS43" s="477"/>
      <c r="HT43" s="475"/>
      <c r="HU43" s="476"/>
      <c r="HV43" s="477"/>
      <c r="HW43" s="475"/>
      <c r="HX43" s="476"/>
      <c r="HY43" s="477"/>
      <c r="HZ43" s="475"/>
      <c r="IA43" s="476"/>
      <c r="IB43" s="477"/>
      <c r="IC43" s="475"/>
      <c r="ID43" s="476"/>
      <c r="IE43" s="477"/>
      <c r="IF43" s="475"/>
      <c r="IG43" s="476"/>
      <c r="IH43" s="477"/>
      <c r="II43" s="475"/>
      <c r="IJ43" s="476"/>
      <c r="IK43" s="477"/>
      <c r="IL43" s="475"/>
      <c r="IM43" s="476"/>
      <c r="IN43" s="477"/>
      <c r="IO43" s="475"/>
      <c r="IP43" s="476"/>
      <c r="IQ43" s="477"/>
      <c r="IR43" s="475"/>
      <c r="IS43" s="476"/>
      <c r="IT43" s="477"/>
      <c r="IU43" s="475"/>
      <c r="IV43" s="476"/>
      <c r="IW43" s="477"/>
      <c r="IX43" s="475"/>
      <c r="IY43" s="476"/>
      <c r="IZ43" s="527"/>
      <c r="JA43" s="558"/>
      <c r="JB43" s="553"/>
      <c r="JC43" s="558"/>
      <c r="JD43" s="283"/>
      <c r="JE43" s="283"/>
      <c r="JF43" s="283"/>
      <c r="JG43" s="283"/>
      <c r="JH43" s="283"/>
      <c r="JI43" s="283"/>
      <c r="JJ43" s="283"/>
      <c r="JK43" s="283"/>
      <c r="JL43" s="283"/>
      <c r="JM43" s="283"/>
      <c r="JN43" s="283"/>
    </row>
    <row r="44" spans="1:274" ht="20">
      <c r="A44" s="332">
        <f t="shared" si="6"/>
        <v>26</v>
      </c>
      <c r="B44" s="460"/>
      <c r="C44" s="552" t="str">
        <f t="shared" si="7"/>
        <v>W  11.68 % ROE</v>
      </c>
      <c r="D44" s="552">
        <f t="shared" si="8"/>
        <v>2008</v>
      </c>
      <c r="E44" s="477">
        <v>19695806.666666664</v>
      </c>
      <c r="F44" s="475">
        <v>492395.16666666663</v>
      </c>
      <c r="G44" s="476">
        <v>4454372.4382308545</v>
      </c>
      <c r="H44" s="477">
        <v>7988972.1785714282</v>
      </c>
      <c r="I44" s="475">
        <v>192119.57142857142</v>
      </c>
      <c r="J44" s="476">
        <v>1799168.5606038631</v>
      </c>
      <c r="K44" s="477">
        <v>85706842.889107138</v>
      </c>
      <c r="L44" s="475">
        <v>2061086.4021428572</v>
      </c>
      <c r="M44" s="476">
        <v>19301739.160927989</v>
      </c>
      <c r="N44" s="477">
        <v>21704582.259920601</v>
      </c>
      <c r="O44" s="475">
        <v>528306.26190476189</v>
      </c>
      <c r="P44" s="476">
        <v>4894365.6499742111</v>
      </c>
      <c r="Q44" s="477">
        <v>24921237</v>
      </c>
      <c r="R44" s="475">
        <v>88645.901717674904</v>
      </c>
      <c r="S44" s="476">
        <v>837584.40716714889</v>
      </c>
      <c r="T44" s="477"/>
      <c r="U44" s="475"/>
      <c r="V44" s="476"/>
      <c r="W44" s="477"/>
      <c r="X44" s="475"/>
      <c r="Y44" s="476"/>
      <c r="Z44" s="477">
        <v>6961494.5700000003</v>
      </c>
      <c r="AA44" s="475">
        <v>25372.297106227106</v>
      </c>
      <c r="AB44" s="476">
        <v>239734.04318082213</v>
      </c>
      <c r="AC44" s="477"/>
      <c r="AD44" s="475"/>
      <c r="AE44" s="476"/>
      <c r="AF44" s="477">
        <v>36369</v>
      </c>
      <c r="AG44" s="475">
        <v>577.28571428571399</v>
      </c>
      <c r="AH44" s="476">
        <v>5114.0511424324259</v>
      </c>
      <c r="AI44" s="477"/>
      <c r="AJ44" s="475"/>
      <c r="AK44" s="476"/>
      <c r="AL44" s="477"/>
      <c r="AM44" s="475"/>
      <c r="AN44" s="476"/>
      <c r="AO44" s="477"/>
      <c r="AP44" s="475"/>
      <c r="AQ44" s="476"/>
      <c r="AR44" s="477"/>
      <c r="AS44" s="475"/>
      <c r="AT44" s="476"/>
      <c r="AU44" s="477"/>
      <c r="AV44" s="475"/>
      <c r="AW44" s="476"/>
      <c r="AX44" s="477"/>
      <c r="AY44" s="475"/>
      <c r="AZ44" s="476"/>
      <c r="BA44" s="477"/>
      <c r="BB44" s="475"/>
      <c r="BC44" s="476"/>
      <c r="BD44" s="477"/>
      <c r="BE44" s="475"/>
      <c r="BF44" s="476"/>
      <c r="BG44" s="477"/>
      <c r="BH44" s="475"/>
      <c r="BI44" s="476"/>
      <c r="BJ44" s="477"/>
      <c r="BK44" s="475"/>
      <c r="BL44" s="476"/>
      <c r="BM44" s="477"/>
      <c r="BN44" s="475"/>
      <c r="BO44" s="476"/>
      <c r="BP44" s="477"/>
      <c r="BQ44" s="475"/>
      <c r="BR44" s="476"/>
      <c r="BS44" s="768"/>
      <c r="BT44" s="475"/>
      <c r="BU44" s="476"/>
      <c r="BV44" s="477"/>
      <c r="BW44" s="475"/>
      <c r="BX44" s="476"/>
      <c r="BY44" s="477"/>
      <c r="BZ44" s="475"/>
      <c r="CA44" s="476"/>
      <c r="CB44" s="477"/>
      <c r="CC44" s="475"/>
      <c r="CD44" s="476"/>
      <c r="CE44" s="477"/>
      <c r="CF44" s="475"/>
      <c r="CG44" s="476"/>
      <c r="CH44" s="477"/>
      <c r="CI44" s="475"/>
      <c r="CJ44" s="476"/>
      <c r="CK44" s="477"/>
      <c r="CL44" s="475"/>
      <c r="CM44" s="476"/>
      <c r="CN44" s="477"/>
      <c r="CO44" s="475"/>
      <c r="CP44" s="476"/>
      <c r="CQ44" s="477"/>
      <c r="CR44" s="475"/>
      <c r="CS44" s="476"/>
      <c r="CT44" s="477"/>
      <c r="CU44" s="475"/>
      <c r="CV44" s="476"/>
      <c r="CW44" s="477"/>
      <c r="CX44" s="475"/>
      <c r="CY44" s="476"/>
      <c r="CZ44" s="477"/>
      <c r="DA44" s="475"/>
      <c r="DB44" s="476"/>
      <c r="DC44" s="477"/>
      <c r="DD44" s="475"/>
      <c r="DE44" s="476"/>
      <c r="DF44" s="477"/>
      <c r="DG44" s="475"/>
      <c r="DH44" s="476"/>
      <c r="DI44" s="477"/>
      <c r="DJ44" s="475"/>
      <c r="DK44" s="476"/>
      <c r="DL44" s="477"/>
      <c r="DM44" s="475"/>
      <c r="DN44" s="476"/>
      <c r="DO44" s="477"/>
      <c r="DP44" s="475"/>
      <c r="DQ44" s="476"/>
      <c r="DR44" s="477"/>
      <c r="DS44" s="475"/>
      <c r="DT44" s="476"/>
      <c r="DU44" s="477"/>
      <c r="DV44" s="475"/>
      <c r="DW44" s="476"/>
      <c r="DX44" s="477"/>
      <c r="DY44" s="475"/>
      <c r="DZ44" s="476"/>
      <c r="EA44" s="477"/>
      <c r="EB44" s="475"/>
      <c r="EC44" s="476"/>
      <c r="ED44" s="477"/>
      <c r="EE44" s="475"/>
      <c r="EF44" s="476"/>
      <c r="EG44" s="477"/>
      <c r="EH44" s="475"/>
      <c r="EI44" s="476"/>
      <c r="EJ44" s="477"/>
      <c r="EK44" s="475"/>
      <c r="EL44" s="476"/>
      <c r="EM44" s="477"/>
      <c r="EN44" s="475"/>
      <c r="EO44" s="476"/>
      <c r="EP44" s="477"/>
      <c r="EQ44" s="475"/>
      <c r="ER44" s="476"/>
      <c r="ES44" s="477"/>
      <c r="ET44" s="475"/>
      <c r="EU44" s="476"/>
      <c r="EV44" s="477"/>
      <c r="EW44" s="475"/>
      <c r="EX44" s="476"/>
      <c r="EY44" s="477"/>
      <c r="EZ44" s="475"/>
      <c r="FA44" s="476"/>
      <c r="FB44" s="477"/>
      <c r="FC44" s="475"/>
      <c r="FD44" s="476"/>
      <c r="FE44" s="477"/>
      <c r="FF44" s="475"/>
      <c r="FG44" s="476"/>
      <c r="FH44" s="477"/>
      <c r="FI44" s="475"/>
      <c r="FJ44" s="476"/>
      <c r="FK44" s="477"/>
      <c r="FL44" s="475"/>
      <c r="FM44" s="476"/>
      <c r="FN44" s="477"/>
      <c r="FO44" s="475"/>
      <c r="FP44" s="476"/>
      <c r="FQ44" s="477"/>
      <c r="FR44" s="475"/>
      <c r="FS44" s="476"/>
      <c r="FT44" s="477"/>
      <c r="FU44" s="475"/>
      <c r="FV44" s="476"/>
      <c r="FW44" s="477"/>
      <c r="FX44" s="475"/>
      <c r="FY44" s="476"/>
      <c r="FZ44" s="477"/>
      <c r="GA44" s="475"/>
      <c r="GB44" s="476"/>
      <c r="GC44" s="477"/>
      <c r="GD44" s="475"/>
      <c r="GE44" s="476"/>
      <c r="GF44" s="477"/>
      <c r="GG44" s="475"/>
      <c r="GH44" s="476"/>
      <c r="GI44" s="477"/>
      <c r="GJ44" s="475"/>
      <c r="GK44" s="476"/>
      <c r="GL44" s="477"/>
      <c r="GM44" s="475"/>
      <c r="GN44" s="476"/>
      <c r="GO44" s="477"/>
      <c r="GP44" s="475"/>
      <c r="GQ44" s="476"/>
      <c r="GR44" s="477"/>
      <c r="GS44" s="475"/>
      <c r="GT44" s="476"/>
      <c r="GU44" s="477"/>
      <c r="GV44" s="475"/>
      <c r="GW44" s="476"/>
      <c r="GX44" s="477"/>
      <c r="GY44" s="475"/>
      <c r="GZ44" s="476"/>
      <c r="HA44" s="477"/>
      <c r="HB44" s="475"/>
      <c r="HC44" s="476"/>
      <c r="HD44" s="477"/>
      <c r="HE44" s="475"/>
      <c r="HF44" s="476"/>
      <c r="HG44" s="477"/>
      <c r="HH44" s="475"/>
      <c r="HI44" s="476"/>
      <c r="HJ44" s="477"/>
      <c r="HK44" s="475"/>
      <c r="HL44" s="476"/>
      <c r="HM44" s="477"/>
      <c r="HN44" s="475"/>
      <c r="HO44" s="476"/>
      <c r="HP44" s="477"/>
      <c r="HQ44" s="475"/>
      <c r="HR44" s="476"/>
      <c r="HS44" s="477"/>
      <c r="HT44" s="475"/>
      <c r="HU44" s="476"/>
      <c r="HV44" s="477"/>
      <c r="HW44" s="475"/>
      <c r="HX44" s="476"/>
      <c r="HY44" s="477"/>
      <c r="HZ44" s="475"/>
      <c r="IA44" s="476"/>
      <c r="IB44" s="477"/>
      <c r="IC44" s="475"/>
      <c r="ID44" s="476"/>
      <c r="IE44" s="477"/>
      <c r="IF44" s="475"/>
      <c r="IG44" s="476"/>
      <c r="IH44" s="477"/>
      <c r="II44" s="475"/>
      <c r="IJ44" s="476"/>
      <c r="IK44" s="477"/>
      <c r="IL44" s="475"/>
      <c r="IM44" s="476"/>
      <c r="IN44" s="477"/>
      <c r="IO44" s="475"/>
      <c r="IP44" s="476"/>
      <c r="IQ44" s="477"/>
      <c r="IR44" s="475"/>
      <c r="IS44" s="476"/>
      <c r="IT44" s="477"/>
      <c r="IU44" s="475"/>
      <c r="IV44" s="476"/>
      <c r="IW44" s="477"/>
      <c r="IX44" s="475"/>
      <c r="IY44" s="476"/>
      <c r="IZ44" s="528"/>
      <c r="JA44" s="553"/>
      <c r="JB44" s="558"/>
      <c r="JC44" s="553"/>
      <c r="JD44" s="283"/>
      <c r="JE44" s="283"/>
      <c r="JF44" s="283"/>
      <c r="JG44" s="283"/>
      <c r="JH44" s="283"/>
      <c r="JI44" s="283"/>
      <c r="JJ44" s="283"/>
      <c r="JK44" s="283"/>
      <c r="JL44" s="283"/>
      <c r="JM44" s="283"/>
      <c r="JN44" s="283"/>
    </row>
    <row r="45" spans="1:274" ht="20">
      <c r="A45" s="332">
        <f t="shared" si="6"/>
        <v>27</v>
      </c>
      <c r="B45" s="460"/>
      <c r="C45" s="552" t="str">
        <f t="shared" si="7"/>
        <v>W Increased ROE</v>
      </c>
      <c r="D45" s="552">
        <f t="shared" si="8"/>
        <v>2008</v>
      </c>
      <c r="E45" s="477">
        <v>19695806.666666701</v>
      </c>
      <c r="F45" s="475">
        <v>492395.16666666663</v>
      </c>
      <c r="G45" s="476">
        <v>4454372.4382308545</v>
      </c>
      <c r="H45" s="477">
        <v>7988972.1785714282</v>
      </c>
      <c r="I45" s="475">
        <v>192119.57142857142</v>
      </c>
      <c r="J45" s="476">
        <v>1799168.5606038631</v>
      </c>
      <c r="K45" s="477">
        <v>85706842.889107138</v>
      </c>
      <c r="L45" s="475">
        <v>2061086.4021428572</v>
      </c>
      <c r="M45" s="476">
        <v>19301739.160927989</v>
      </c>
      <c r="N45" s="477">
        <v>21704582.259920634</v>
      </c>
      <c r="O45" s="475">
        <v>528306.26190476189</v>
      </c>
      <c r="P45" s="476">
        <v>4894365.6499742111</v>
      </c>
      <c r="Q45" s="477">
        <v>24921237</v>
      </c>
      <c r="R45" s="475">
        <v>88645.901717674918</v>
      </c>
      <c r="S45" s="476">
        <v>837584.40716714889</v>
      </c>
      <c r="T45" s="477"/>
      <c r="U45" s="475"/>
      <c r="V45" s="476"/>
      <c r="W45" s="477"/>
      <c r="X45" s="475"/>
      <c r="Y45" s="476"/>
      <c r="Z45" s="477">
        <v>6961494.5700000003</v>
      </c>
      <c r="AA45" s="475">
        <v>25372.297106227106</v>
      </c>
      <c r="AB45" s="476">
        <v>239734.04318082213</v>
      </c>
      <c r="AC45" s="477"/>
      <c r="AD45" s="475"/>
      <c r="AE45" s="476"/>
      <c r="AF45" s="477">
        <v>36369</v>
      </c>
      <c r="AG45" s="475">
        <v>577.28571428571433</v>
      </c>
      <c r="AH45" s="476">
        <v>5114.0511424324259</v>
      </c>
      <c r="AI45" s="477"/>
      <c r="AJ45" s="475"/>
      <c r="AK45" s="476"/>
      <c r="AL45" s="477"/>
      <c r="AM45" s="475"/>
      <c r="AN45" s="476"/>
      <c r="AO45" s="477"/>
      <c r="AP45" s="475"/>
      <c r="AQ45" s="476"/>
      <c r="AR45" s="477"/>
      <c r="AS45" s="475"/>
      <c r="AT45" s="476"/>
      <c r="AU45" s="477"/>
      <c r="AV45" s="475"/>
      <c r="AW45" s="476"/>
      <c r="AX45" s="477"/>
      <c r="AY45" s="475"/>
      <c r="AZ45" s="476"/>
      <c r="BA45" s="477"/>
      <c r="BB45" s="475"/>
      <c r="BC45" s="476"/>
      <c r="BD45" s="477"/>
      <c r="BE45" s="475"/>
      <c r="BF45" s="476"/>
      <c r="BG45" s="477"/>
      <c r="BH45" s="475"/>
      <c r="BI45" s="476"/>
      <c r="BJ45" s="477"/>
      <c r="BK45" s="475"/>
      <c r="BL45" s="476"/>
      <c r="BM45" s="477"/>
      <c r="BN45" s="475"/>
      <c r="BO45" s="476"/>
      <c r="BP45" s="477"/>
      <c r="BQ45" s="475"/>
      <c r="BR45" s="476"/>
      <c r="BS45" s="768"/>
      <c r="BT45" s="475"/>
      <c r="BU45" s="476"/>
      <c r="BV45" s="477"/>
      <c r="BW45" s="475"/>
      <c r="BX45" s="476"/>
      <c r="BY45" s="477"/>
      <c r="BZ45" s="475"/>
      <c r="CA45" s="476"/>
      <c r="CB45" s="477"/>
      <c r="CC45" s="475"/>
      <c r="CD45" s="476"/>
      <c r="CE45" s="477"/>
      <c r="CF45" s="475"/>
      <c r="CG45" s="476"/>
      <c r="CH45" s="477"/>
      <c r="CI45" s="475"/>
      <c r="CJ45" s="476"/>
      <c r="CK45" s="477"/>
      <c r="CL45" s="475"/>
      <c r="CM45" s="476"/>
      <c r="CN45" s="477"/>
      <c r="CO45" s="475"/>
      <c r="CP45" s="476"/>
      <c r="CQ45" s="477"/>
      <c r="CR45" s="475"/>
      <c r="CS45" s="476"/>
      <c r="CT45" s="477"/>
      <c r="CU45" s="475"/>
      <c r="CV45" s="476"/>
      <c r="CW45" s="477"/>
      <c r="CX45" s="475"/>
      <c r="CY45" s="476"/>
      <c r="CZ45" s="477"/>
      <c r="DA45" s="475"/>
      <c r="DB45" s="476"/>
      <c r="DC45" s="477"/>
      <c r="DD45" s="475"/>
      <c r="DE45" s="476"/>
      <c r="DF45" s="477"/>
      <c r="DG45" s="475"/>
      <c r="DH45" s="476"/>
      <c r="DI45" s="477"/>
      <c r="DJ45" s="475"/>
      <c r="DK45" s="476"/>
      <c r="DL45" s="477"/>
      <c r="DM45" s="475"/>
      <c r="DN45" s="476"/>
      <c r="DO45" s="477"/>
      <c r="DP45" s="475"/>
      <c r="DQ45" s="476"/>
      <c r="DR45" s="477"/>
      <c r="DS45" s="475"/>
      <c r="DT45" s="476"/>
      <c r="DU45" s="477"/>
      <c r="DV45" s="475"/>
      <c r="DW45" s="476"/>
      <c r="DX45" s="477"/>
      <c r="DY45" s="475"/>
      <c r="DZ45" s="476"/>
      <c r="EA45" s="477"/>
      <c r="EB45" s="475"/>
      <c r="EC45" s="476"/>
      <c r="ED45" s="477"/>
      <c r="EE45" s="475"/>
      <c r="EF45" s="476"/>
      <c r="EG45" s="477"/>
      <c r="EH45" s="475"/>
      <c r="EI45" s="476"/>
      <c r="EJ45" s="477"/>
      <c r="EK45" s="475"/>
      <c r="EL45" s="476"/>
      <c r="EM45" s="477"/>
      <c r="EN45" s="475"/>
      <c r="EO45" s="475"/>
      <c r="EP45" s="477"/>
      <c r="EQ45" s="475"/>
      <c r="ER45" s="476"/>
      <c r="ES45" s="477"/>
      <c r="ET45" s="475"/>
      <c r="EU45" s="476"/>
      <c r="EV45" s="477"/>
      <c r="EW45" s="475"/>
      <c r="EX45" s="476"/>
      <c r="EY45" s="477"/>
      <c r="EZ45" s="475"/>
      <c r="FA45" s="476"/>
      <c r="FB45" s="477"/>
      <c r="FC45" s="475"/>
      <c r="FD45" s="476"/>
      <c r="FE45" s="477"/>
      <c r="FF45" s="475"/>
      <c r="FG45" s="476"/>
      <c r="FH45" s="477"/>
      <c r="FI45" s="475"/>
      <c r="FJ45" s="476"/>
      <c r="FK45" s="477"/>
      <c r="FL45" s="475"/>
      <c r="FM45" s="476"/>
      <c r="FN45" s="477"/>
      <c r="FO45" s="475"/>
      <c r="FP45" s="476"/>
      <c r="FQ45" s="477"/>
      <c r="FR45" s="475"/>
      <c r="FS45" s="476"/>
      <c r="FT45" s="477"/>
      <c r="FU45" s="475"/>
      <c r="FV45" s="476"/>
      <c r="FW45" s="477"/>
      <c r="FX45" s="475"/>
      <c r="FY45" s="476"/>
      <c r="FZ45" s="477"/>
      <c r="GA45" s="475"/>
      <c r="GB45" s="476"/>
      <c r="GC45" s="477"/>
      <c r="GD45" s="475"/>
      <c r="GE45" s="476"/>
      <c r="GF45" s="477"/>
      <c r="GG45" s="475"/>
      <c r="GH45" s="476"/>
      <c r="GI45" s="477"/>
      <c r="GJ45" s="475"/>
      <c r="GK45" s="476"/>
      <c r="GL45" s="477"/>
      <c r="GM45" s="475"/>
      <c r="GN45" s="476"/>
      <c r="GO45" s="477"/>
      <c r="GP45" s="475"/>
      <c r="GQ45" s="476"/>
      <c r="GR45" s="477"/>
      <c r="GS45" s="475"/>
      <c r="GT45" s="476"/>
      <c r="GU45" s="477"/>
      <c r="GV45" s="475"/>
      <c r="GW45" s="476"/>
      <c r="GX45" s="477"/>
      <c r="GY45" s="475"/>
      <c r="GZ45" s="476"/>
      <c r="HA45" s="477"/>
      <c r="HB45" s="475"/>
      <c r="HC45" s="476"/>
      <c r="HD45" s="477"/>
      <c r="HE45" s="475"/>
      <c r="HF45" s="476"/>
      <c r="HG45" s="477"/>
      <c r="HH45" s="475"/>
      <c r="HI45" s="476"/>
      <c r="HJ45" s="477"/>
      <c r="HK45" s="475"/>
      <c r="HL45" s="476"/>
      <c r="HM45" s="477"/>
      <c r="HN45" s="475"/>
      <c r="HO45" s="476"/>
      <c r="HP45" s="477"/>
      <c r="HQ45" s="475"/>
      <c r="HR45" s="476"/>
      <c r="HS45" s="477"/>
      <c r="HT45" s="475"/>
      <c r="HU45" s="476"/>
      <c r="HV45" s="477"/>
      <c r="HW45" s="475"/>
      <c r="HX45" s="476"/>
      <c r="HY45" s="477"/>
      <c r="HZ45" s="475"/>
      <c r="IA45" s="476"/>
      <c r="IB45" s="477"/>
      <c r="IC45" s="475"/>
      <c r="ID45" s="476"/>
      <c r="IE45" s="477"/>
      <c r="IF45" s="475"/>
      <c r="IG45" s="476"/>
      <c r="IH45" s="477"/>
      <c r="II45" s="475"/>
      <c r="IJ45" s="476"/>
      <c r="IK45" s="477"/>
      <c r="IL45" s="475"/>
      <c r="IM45" s="476"/>
      <c r="IN45" s="477"/>
      <c r="IO45" s="475"/>
      <c r="IP45" s="476"/>
      <c r="IQ45" s="477"/>
      <c r="IR45" s="475"/>
      <c r="IS45" s="476"/>
      <c r="IT45" s="477"/>
      <c r="IU45" s="475"/>
      <c r="IV45" s="476"/>
      <c r="IW45" s="477"/>
      <c r="IX45" s="475"/>
      <c r="IY45" s="476"/>
      <c r="IZ45" s="527"/>
      <c r="JA45" s="558"/>
      <c r="JB45" s="558"/>
      <c r="JC45" s="558"/>
      <c r="JD45" s="283"/>
      <c r="JE45" s="283"/>
      <c r="JF45" s="283"/>
      <c r="JG45" s="283"/>
      <c r="JH45" s="283"/>
      <c r="JI45" s="283"/>
      <c r="JJ45" s="283"/>
      <c r="JK45" s="283"/>
      <c r="JL45" s="283"/>
      <c r="JM45" s="283"/>
      <c r="JN45" s="283"/>
    </row>
    <row r="46" spans="1:274" s="547" customFormat="1" ht="20">
      <c r="A46" s="554">
        <f t="shared" si="6"/>
        <v>28</v>
      </c>
      <c r="B46" s="460"/>
      <c r="C46" s="556" t="str">
        <f t="shared" si="7"/>
        <v>W  11.68 % ROE</v>
      </c>
      <c r="D46" s="556">
        <f t="shared" si="8"/>
        <v>2009</v>
      </c>
      <c r="E46" s="477">
        <v>19203411.499999996</v>
      </c>
      <c r="F46" s="475">
        <v>492395.16666666669</v>
      </c>
      <c r="G46" s="476">
        <v>4523233.9378284886</v>
      </c>
      <c r="H46" s="477">
        <v>7796852.6071428563</v>
      </c>
      <c r="I46" s="475">
        <v>192119.57142857142</v>
      </c>
      <c r="J46" s="476">
        <v>1828696.2693713075</v>
      </c>
      <c r="K46" s="477">
        <v>83645756.486964285</v>
      </c>
      <c r="L46" s="475">
        <v>2061086.4021428572</v>
      </c>
      <c r="M46" s="476">
        <v>19618516.66867733</v>
      </c>
      <c r="N46" s="477">
        <v>21176275.99801584</v>
      </c>
      <c r="O46" s="475">
        <v>528306.26190476189</v>
      </c>
      <c r="P46" s="476">
        <v>4973253.6777129257</v>
      </c>
      <c r="Q46" s="477">
        <v>26916602.0982823</v>
      </c>
      <c r="R46" s="475">
        <v>642982.09523809503</v>
      </c>
      <c r="S46" s="476">
        <v>6292836.7226667712</v>
      </c>
      <c r="T46" s="477">
        <v>19700217.079999994</v>
      </c>
      <c r="U46" s="475">
        <v>288478.39053113543</v>
      </c>
      <c r="V46" s="476">
        <v>2831673.1249772008</v>
      </c>
      <c r="W46" s="477">
        <v>15773879.580000002</v>
      </c>
      <c r="X46" s="475">
        <v>234560.70287545791</v>
      </c>
      <c r="Y46" s="476">
        <v>2302422.8514492824</v>
      </c>
      <c r="Z46" s="477">
        <v>6936122.2728937697</v>
      </c>
      <c r="AA46" s="475">
        <v>165749.87071428573</v>
      </c>
      <c r="AB46" s="476">
        <v>1621657.3577302925</v>
      </c>
      <c r="AC46" s="477">
        <v>21092458.170000002</v>
      </c>
      <c r="AD46" s="475">
        <v>268347.0871245421</v>
      </c>
      <c r="AE46" s="476">
        <v>2634066.3970616143</v>
      </c>
      <c r="AF46" s="477">
        <v>35791.714285714297</v>
      </c>
      <c r="AG46" s="475">
        <v>865.92857142857144</v>
      </c>
      <c r="AH46" s="476">
        <v>8378.6889801300986</v>
      </c>
      <c r="AI46" s="477"/>
      <c r="AJ46" s="475"/>
      <c r="AK46" s="476"/>
      <c r="AL46" s="477"/>
      <c r="AM46" s="475"/>
      <c r="AN46" s="476"/>
      <c r="AO46" s="477"/>
      <c r="AP46" s="475"/>
      <c r="AQ46" s="476"/>
      <c r="AR46" s="477"/>
      <c r="AS46" s="475"/>
      <c r="AT46" s="476"/>
      <c r="AU46" s="477"/>
      <c r="AV46" s="475"/>
      <c r="AW46" s="476"/>
      <c r="AX46" s="477"/>
      <c r="AY46" s="475"/>
      <c r="AZ46" s="476"/>
      <c r="BA46" s="477"/>
      <c r="BB46" s="475"/>
      <c r="BC46" s="476"/>
      <c r="BD46" s="477"/>
      <c r="BE46" s="475"/>
      <c r="BF46" s="476"/>
      <c r="BG46" s="477"/>
      <c r="BH46" s="475"/>
      <c r="BI46" s="476"/>
      <c r="BJ46" s="477"/>
      <c r="BK46" s="475"/>
      <c r="BL46" s="476"/>
      <c r="BM46" s="477"/>
      <c r="BN46" s="475"/>
      <c r="BO46" s="476"/>
      <c r="BP46" s="477"/>
      <c r="BQ46" s="475"/>
      <c r="BR46" s="476"/>
      <c r="BS46" s="768"/>
      <c r="BT46" s="475"/>
      <c r="BU46" s="476"/>
      <c r="BV46" s="477"/>
      <c r="BW46" s="475"/>
      <c r="BX46" s="476"/>
      <c r="BY46" s="477"/>
      <c r="BZ46" s="475"/>
      <c r="CA46" s="476"/>
      <c r="CB46" s="477"/>
      <c r="CC46" s="475"/>
      <c r="CD46" s="476"/>
      <c r="CE46" s="477"/>
      <c r="CF46" s="475"/>
      <c r="CG46" s="476"/>
      <c r="CH46" s="477"/>
      <c r="CI46" s="475"/>
      <c r="CJ46" s="476"/>
      <c r="CK46" s="477"/>
      <c r="CL46" s="475"/>
      <c r="CM46" s="476"/>
      <c r="CN46" s="477"/>
      <c r="CO46" s="475"/>
      <c r="CP46" s="476"/>
      <c r="CQ46" s="477"/>
      <c r="CR46" s="475"/>
      <c r="CS46" s="476"/>
      <c r="CT46" s="477"/>
      <c r="CU46" s="475"/>
      <c r="CV46" s="476"/>
      <c r="CW46" s="477"/>
      <c r="CX46" s="475"/>
      <c r="CY46" s="476"/>
      <c r="CZ46" s="477"/>
      <c r="DA46" s="475"/>
      <c r="DB46" s="476"/>
      <c r="DC46" s="477"/>
      <c r="DD46" s="475"/>
      <c r="DE46" s="476"/>
      <c r="DF46" s="477"/>
      <c r="DG46" s="475"/>
      <c r="DH46" s="476"/>
      <c r="DI46" s="477"/>
      <c r="DJ46" s="475"/>
      <c r="DK46" s="476"/>
      <c r="DL46" s="477"/>
      <c r="DM46" s="475"/>
      <c r="DN46" s="476"/>
      <c r="DO46" s="477"/>
      <c r="DP46" s="475"/>
      <c r="DQ46" s="476"/>
      <c r="DR46" s="477"/>
      <c r="DS46" s="475"/>
      <c r="DT46" s="476"/>
      <c r="DU46" s="477"/>
      <c r="DV46" s="475"/>
      <c r="DW46" s="476"/>
      <c r="DX46" s="477"/>
      <c r="DY46" s="475"/>
      <c r="DZ46" s="476"/>
      <c r="EA46" s="477"/>
      <c r="EB46" s="475"/>
      <c r="EC46" s="476"/>
      <c r="ED46" s="477"/>
      <c r="EE46" s="475"/>
      <c r="EF46" s="476"/>
      <c r="EG46" s="477"/>
      <c r="EH46" s="475"/>
      <c r="EI46" s="476"/>
      <c r="EJ46" s="477"/>
      <c r="EK46" s="475"/>
      <c r="EL46" s="476"/>
      <c r="EM46" s="477"/>
      <c r="EN46" s="475"/>
      <c r="EO46" s="475"/>
      <c r="EP46" s="477"/>
      <c r="EQ46" s="475"/>
      <c r="ER46" s="476"/>
      <c r="ES46" s="477"/>
      <c r="ET46" s="475"/>
      <c r="EU46" s="476"/>
      <c r="EV46" s="477"/>
      <c r="EW46" s="475"/>
      <c r="EX46" s="476"/>
      <c r="EY46" s="477"/>
      <c r="EZ46" s="475"/>
      <c r="FA46" s="476"/>
      <c r="FB46" s="477"/>
      <c r="FC46" s="475"/>
      <c r="FD46" s="476"/>
      <c r="FE46" s="477"/>
      <c r="FF46" s="475"/>
      <c r="FG46" s="476"/>
      <c r="FH46" s="477"/>
      <c r="FI46" s="475"/>
      <c r="FJ46" s="476"/>
      <c r="FK46" s="477"/>
      <c r="FL46" s="475"/>
      <c r="FM46" s="476"/>
      <c r="FN46" s="477"/>
      <c r="FO46" s="475"/>
      <c r="FP46" s="476"/>
      <c r="FQ46" s="477"/>
      <c r="FR46" s="475"/>
      <c r="FS46" s="476"/>
      <c r="FT46" s="477"/>
      <c r="FU46" s="475"/>
      <c r="FV46" s="476"/>
      <c r="FW46" s="477"/>
      <c r="FX46" s="475"/>
      <c r="FY46" s="476"/>
      <c r="FZ46" s="477"/>
      <c r="GA46" s="475"/>
      <c r="GB46" s="476"/>
      <c r="GC46" s="477"/>
      <c r="GD46" s="475"/>
      <c r="GE46" s="476"/>
      <c r="GF46" s="477"/>
      <c r="GG46" s="475"/>
      <c r="GH46" s="476"/>
      <c r="GI46" s="477"/>
      <c r="GJ46" s="475"/>
      <c r="GK46" s="476"/>
      <c r="GL46" s="477"/>
      <c r="GM46" s="475"/>
      <c r="GN46" s="476"/>
      <c r="GO46" s="477"/>
      <c r="GP46" s="475"/>
      <c r="GQ46" s="476"/>
      <c r="GR46" s="477"/>
      <c r="GS46" s="475"/>
      <c r="GT46" s="476"/>
      <c r="GU46" s="477"/>
      <c r="GV46" s="475"/>
      <c r="GW46" s="476"/>
      <c r="GX46" s="477"/>
      <c r="GY46" s="475"/>
      <c r="GZ46" s="476"/>
      <c r="HA46" s="477"/>
      <c r="HB46" s="475"/>
      <c r="HC46" s="476"/>
      <c r="HD46" s="477"/>
      <c r="HE46" s="475"/>
      <c r="HF46" s="476"/>
      <c r="HG46" s="477"/>
      <c r="HH46" s="475"/>
      <c r="HI46" s="476"/>
      <c r="HJ46" s="477"/>
      <c r="HK46" s="475"/>
      <c r="HL46" s="476"/>
      <c r="HM46" s="477"/>
      <c r="HN46" s="475"/>
      <c r="HO46" s="476"/>
      <c r="HP46" s="477"/>
      <c r="HQ46" s="475"/>
      <c r="HR46" s="476"/>
      <c r="HS46" s="477"/>
      <c r="HT46" s="475"/>
      <c r="HU46" s="476"/>
      <c r="HV46" s="477"/>
      <c r="HW46" s="475"/>
      <c r="HX46" s="476"/>
      <c r="HY46" s="477"/>
      <c r="HZ46" s="475"/>
      <c r="IA46" s="476"/>
      <c r="IB46" s="477"/>
      <c r="IC46" s="475"/>
      <c r="ID46" s="476"/>
      <c r="IE46" s="477"/>
      <c r="IF46" s="475"/>
      <c r="IG46" s="476"/>
      <c r="IH46" s="477"/>
      <c r="II46" s="475"/>
      <c r="IJ46" s="476"/>
      <c r="IK46" s="477"/>
      <c r="IL46" s="475"/>
      <c r="IM46" s="476"/>
      <c r="IN46" s="477"/>
      <c r="IO46" s="475"/>
      <c r="IP46" s="476"/>
      <c r="IQ46" s="477"/>
      <c r="IR46" s="475"/>
      <c r="IS46" s="476"/>
      <c r="IT46" s="477"/>
      <c r="IU46" s="475"/>
      <c r="IV46" s="476"/>
      <c r="IW46" s="477"/>
      <c r="IX46" s="475"/>
      <c r="IY46" s="476"/>
      <c r="IZ46" s="527"/>
      <c r="JA46" s="551"/>
      <c r="JB46" s="551"/>
      <c r="JC46" s="558"/>
    </row>
    <row r="47" spans="1:274" s="547" customFormat="1" ht="20">
      <c r="A47" s="554">
        <f t="shared" si="6"/>
        <v>29</v>
      </c>
      <c r="B47" s="460"/>
      <c r="C47" s="556" t="str">
        <f t="shared" si="7"/>
        <v>W Increased ROE</v>
      </c>
      <c r="D47" s="556">
        <f t="shared" si="8"/>
        <v>2009</v>
      </c>
      <c r="E47" s="477">
        <v>19203411.499999996</v>
      </c>
      <c r="F47" s="475">
        <v>492395.16666666669</v>
      </c>
      <c r="G47" s="476">
        <v>4523233.9378284886</v>
      </c>
      <c r="H47" s="477">
        <v>7796852.6071428601</v>
      </c>
      <c r="I47" s="475">
        <v>192119.57142857101</v>
      </c>
      <c r="J47" s="476">
        <v>1828696.2693713075</v>
      </c>
      <c r="K47" s="477">
        <v>83645756.486964285</v>
      </c>
      <c r="L47" s="475">
        <v>2061086.4021428572</v>
      </c>
      <c r="M47" s="476">
        <v>19618516.66867733</v>
      </c>
      <c r="N47" s="477">
        <v>21176275.998015899</v>
      </c>
      <c r="O47" s="475">
        <v>528306.26190476189</v>
      </c>
      <c r="P47" s="476">
        <v>4973253.6777129322</v>
      </c>
      <c r="Q47" s="477">
        <v>26916602.0982823</v>
      </c>
      <c r="R47" s="475">
        <v>642982.09523809515</v>
      </c>
      <c r="S47" s="476">
        <v>6292836.7226667712</v>
      </c>
      <c r="T47" s="477">
        <v>19700217.079999994</v>
      </c>
      <c r="U47" s="475">
        <v>288478.39053113543</v>
      </c>
      <c r="V47" s="476">
        <v>2831673.1249772008</v>
      </c>
      <c r="W47" s="477">
        <v>15773879.580000002</v>
      </c>
      <c r="X47" s="475">
        <v>234560.70287545791</v>
      </c>
      <c r="Y47" s="476">
        <v>2302422.8514492824</v>
      </c>
      <c r="Z47" s="477">
        <v>6936122.2728937734</v>
      </c>
      <c r="AA47" s="475">
        <v>165749.87071428573</v>
      </c>
      <c r="AB47" s="476">
        <v>1621657.3577302925</v>
      </c>
      <c r="AC47" s="477">
        <v>21092458.169999998</v>
      </c>
      <c r="AD47" s="475">
        <v>268347.0871245421</v>
      </c>
      <c r="AE47" s="476">
        <v>2634066.3970616143</v>
      </c>
      <c r="AF47" s="477">
        <v>35791.714285714283</v>
      </c>
      <c r="AG47" s="475">
        <v>865.92857142857144</v>
      </c>
      <c r="AH47" s="476">
        <v>8378.6889801300986</v>
      </c>
      <c r="AI47" s="477"/>
      <c r="AJ47" s="475"/>
      <c r="AK47" s="476"/>
      <c r="AL47" s="477"/>
      <c r="AM47" s="475"/>
      <c r="AN47" s="476"/>
      <c r="AO47" s="477"/>
      <c r="AP47" s="475"/>
      <c r="AQ47" s="476"/>
      <c r="AR47" s="477"/>
      <c r="AS47" s="475"/>
      <c r="AT47" s="476"/>
      <c r="AU47" s="477"/>
      <c r="AV47" s="475"/>
      <c r="AW47" s="476"/>
      <c r="AX47" s="477"/>
      <c r="AY47" s="475"/>
      <c r="AZ47" s="476"/>
      <c r="BA47" s="477"/>
      <c r="BB47" s="475"/>
      <c r="BC47" s="476"/>
      <c r="BD47" s="477"/>
      <c r="BE47" s="475"/>
      <c r="BF47" s="476"/>
      <c r="BG47" s="477"/>
      <c r="BH47" s="475"/>
      <c r="BI47" s="476"/>
      <c r="BJ47" s="477"/>
      <c r="BK47" s="475"/>
      <c r="BL47" s="476"/>
      <c r="BM47" s="477"/>
      <c r="BN47" s="237"/>
      <c r="BO47" s="476"/>
      <c r="BP47" s="477"/>
      <c r="BQ47" s="475"/>
      <c r="BR47" s="476"/>
      <c r="BS47" s="768"/>
      <c r="BT47" s="475"/>
      <c r="BU47" s="476"/>
      <c r="BV47" s="477"/>
      <c r="BW47" s="475"/>
      <c r="BX47" s="476"/>
      <c r="BY47" s="477"/>
      <c r="BZ47" s="475"/>
      <c r="CA47" s="476"/>
      <c r="CB47" s="477"/>
      <c r="CC47" s="475"/>
      <c r="CD47" s="476"/>
      <c r="CE47" s="477"/>
      <c r="CF47" s="475"/>
      <c r="CG47" s="476"/>
      <c r="CH47" s="477"/>
      <c r="CI47" s="475"/>
      <c r="CJ47" s="476"/>
      <c r="CK47" s="477"/>
      <c r="CL47" s="475"/>
      <c r="CM47" s="476"/>
      <c r="CN47" s="477"/>
      <c r="CO47" s="475"/>
      <c r="CP47" s="476"/>
      <c r="CQ47" s="477"/>
      <c r="CR47" s="475"/>
      <c r="CS47" s="476"/>
      <c r="CT47" s="477"/>
      <c r="CU47" s="475"/>
      <c r="CV47" s="476"/>
      <c r="CW47" s="477"/>
      <c r="CX47" s="475"/>
      <c r="CY47" s="476"/>
      <c r="CZ47" s="477"/>
      <c r="DA47" s="475"/>
      <c r="DB47" s="476"/>
      <c r="DC47" s="477"/>
      <c r="DD47" s="475"/>
      <c r="DE47" s="476"/>
      <c r="DF47" s="477"/>
      <c r="DG47" s="475"/>
      <c r="DH47" s="476"/>
      <c r="DI47" s="477"/>
      <c r="DJ47" s="475"/>
      <c r="DK47" s="476"/>
      <c r="DL47" s="477"/>
      <c r="DM47" s="475"/>
      <c r="DN47" s="476"/>
      <c r="DO47" s="477"/>
      <c r="DP47" s="475"/>
      <c r="DQ47" s="476"/>
      <c r="DR47" s="477"/>
      <c r="DS47" s="475"/>
      <c r="DT47" s="476"/>
      <c r="DU47" s="477"/>
      <c r="DV47" s="475"/>
      <c r="DW47" s="476"/>
      <c r="DX47" s="477"/>
      <c r="DY47" s="475"/>
      <c r="DZ47" s="476"/>
      <c r="EA47" s="477"/>
      <c r="EB47" s="475"/>
      <c r="EC47" s="476"/>
      <c r="ED47" s="477"/>
      <c r="EE47" s="475"/>
      <c r="EF47" s="476"/>
      <c r="EG47" s="477"/>
      <c r="EH47" s="475"/>
      <c r="EI47" s="476"/>
      <c r="EJ47" s="477"/>
      <c r="EK47" s="475"/>
      <c r="EL47" s="476"/>
      <c r="EM47" s="477"/>
      <c r="EN47" s="475"/>
      <c r="EO47" s="475"/>
      <c r="EP47" s="477"/>
      <c r="EQ47" s="475"/>
      <c r="ER47" s="476"/>
      <c r="ES47" s="477"/>
      <c r="ET47" s="475"/>
      <c r="EU47" s="476"/>
      <c r="EV47" s="477"/>
      <c r="EW47" s="475"/>
      <c r="EX47" s="476"/>
      <c r="EY47" s="477"/>
      <c r="EZ47" s="475"/>
      <c r="FA47" s="476"/>
      <c r="FB47" s="477"/>
      <c r="FC47" s="475"/>
      <c r="FD47" s="476"/>
      <c r="FE47" s="477"/>
      <c r="FF47" s="475"/>
      <c r="FG47" s="476"/>
      <c r="FH47" s="477"/>
      <c r="FI47" s="475"/>
      <c r="FJ47" s="476"/>
      <c r="FK47" s="477"/>
      <c r="FL47" s="475"/>
      <c r="FM47" s="476"/>
      <c r="FN47" s="477"/>
      <c r="FO47" s="475"/>
      <c r="FP47" s="476"/>
      <c r="FQ47" s="477"/>
      <c r="FR47" s="475"/>
      <c r="FS47" s="476"/>
      <c r="FT47" s="477"/>
      <c r="FU47" s="475"/>
      <c r="FV47" s="476"/>
      <c r="FW47" s="477"/>
      <c r="FX47" s="475"/>
      <c r="FY47" s="476"/>
      <c r="FZ47" s="477"/>
      <c r="GA47" s="475"/>
      <c r="GB47" s="476"/>
      <c r="GC47" s="477"/>
      <c r="GD47" s="475"/>
      <c r="GE47" s="476"/>
      <c r="GF47" s="477"/>
      <c r="GG47" s="475"/>
      <c r="GH47" s="476"/>
      <c r="GI47" s="477"/>
      <c r="GJ47" s="475"/>
      <c r="GK47" s="476"/>
      <c r="GL47" s="477"/>
      <c r="GM47" s="475"/>
      <c r="GN47" s="476"/>
      <c r="GO47" s="477"/>
      <c r="GP47" s="475"/>
      <c r="GQ47" s="476"/>
      <c r="GR47" s="477"/>
      <c r="GS47" s="475"/>
      <c r="GT47" s="476"/>
      <c r="GU47" s="477"/>
      <c r="GV47" s="475"/>
      <c r="GW47" s="476"/>
      <c r="GX47" s="477"/>
      <c r="GY47" s="475"/>
      <c r="GZ47" s="476"/>
      <c r="HA47" s="477"/>
      <c r="HB47" s="475"/>
      <c r="HC47" s="476"/>
      <c r="HD47" s="477"/>
      <c r="HE47" s="475"/>
      <c r="HF47" s="476"/>
      <c r="HG47" s="477"/>
      <c r="HH47" s="475"/>
      <c r="HI47" s="476"/>
      <c r="HJ47" s="477"/>
      <c r="HK47" s="475"/>
      <c r="HL47" s="476"/>
      <c r="HM47" s="477"/>
      <c r="HN47" s="475"/>
      <c r="HO47" s="476"/>
      <c r="HP47" s="477"/>
      <c r="HQ47" s="475"/>
      <c r="HR47" s="476"/>
      <c r="HS47" s="477"/>
      <c r="HT47" s="475"/>
      <c r="HU47" s="476"/>
      <c r="HV47" s="477"/>
      <c r="HW47" s="475"/>
      <c r="HX47" s="476"/>
      <c r="HY47" s="477"/>
      <c r="HZ47" s="475"/>
      <c r="IA47" s="476"/>
      <c r="IB47" s="477"/>
      <c r="IC47" s="475"/>
      <c r="ID47" s="476"/>
      <c r="IE47" s="477"/>
      <c r="IF47" s="475"/>
      <c r="IG47" s="476"/>
      <c r="IH47" s="477"/>
      <c r="II47" s="475"/>
      <c r="IJ47" s="476"/>
      <c r="IK47" s="477"/>
      <c r="IL47" s="475"/>
      <c r="IM47" s="476"/>
      <c r="IN47" s="477"/>
      <c r="IO47" s="475"/>
      <c r="IP47" s="476"/>
      <c r="IQ47" s="477"/>
      <c r="IR47" s="475"/>
      <c r="IS47" s="476"/>
      <c r="IT47" s="477"/>
      <c r="IU47" s="475"/>
      <c r="IV47" s="476"/>
      <c r="IW47" s="477"/>
      <c r="IX47" s="475"/>
      <c r="IY47" s="476"/>
      <c r="IZ47" s="527"/>
      <c r="JA47" s="551"/>
      <c r="JB47" s="551"/>
      <c r="JC47" s="558"/>
    </row>
    <row r="48" spans="1:274" ht="20">
      <c r="A48" s="557">
        <f t="shared" si="6"/>
        <v>30</v>
      </c>
      <c r="B48" s="460"/>
      <c r="C48" s="552" t="str">
        <f t="shared" si="7"/>
        <v>W  11.68 % ROE</v>
      </c>
      <c r="D48" s="552">
        <f t="shared" si="8"/>
        <v>2010</v>
      </c>
      <c r="E48" s="477">
        <v>18711016.333333328</v>
      </c>
      <c r="F48" s="475">
        <v>492395.16666666669</v>
      </c>
      <c r="G48" s="476">
        <v>4095967.8781372034</v>
      </c>
      <c r="H48" s="477">
        <v>7604733.0357142845</v>
      </c>
      <c r="I48" s="475">
        <v>192119.57142857142</v>
      </c>
      <c r="J48" s="476">
        <v>1656722.4533521151</v>
      </c>
      <c r="K48" s="477">
        <v>81584670.084821433</v>
      </c>
      <c r="L48" s="475">
        <v>2061086.4021428572</v>
      </c>
      <c r="M48" s="476">
        <v>17773556.828895692</v>
      </c>
      <c r="N48" s="477">
        <v>20647969.736111078</v>
      </c>
      <c r="O48" s="475">
        <v>528306.26190476189</v>
      </c>
      <c r="P48" s="476">
        <v>4504918.7004159531</v>
      </c>
      <c r="Q48" s="477">
        <v>26273620.003044207</v>
      </c>
      <c r="R48" s="475">
        <v>642982.09523809503</v>
      </c>
      <c r="S48" s="476">
        <v>5703043.9533343781</v>
      </c>
      <c r="T48" s="477">
        <v>25488527.209468864</v>
      </c>
      <c r="U48" s="475">
        <v>613738.22857142857</v>
      </c>
      <c r="V48" s="476">
        <v>5522598.3071117708</v>
      </c>
      <c r="W48" s="477">
        <v>15539318.877124544</v>
      </c>
      <c r="X48" s="475">
        <v>375568.42857142858</v>
      </c>
      <c r="Y48" s="476">
        <v>3368300.8629228035</v>
      </c>
      <c r="Z48" s="477">
        <v>6770372.4021794843</v>
      </c>
      <c r="AA48" s="475">
        <v>165749.87071428573</v>
      </c>
      <c r="AB48" s="476">
        <v>1469662.4321887507</v>
      </c>
      <c r="AC48" s="477">
        <v>20797966.912875459</v>
      </c>
      <c r="AD48" s="475">
        <v>501578.90476190473</v>
      </c>
      <c r="AE48" s="476">
        <v>4507079.444451374</v>
      </c>
      <c r="AF48" s="477">
        <v>27122.071428571428</v>
      </c>
      <c r="AG48" s="475">
        <v>666.38095238095241</v>
      </c>
      <c r="AH48" s="476">
        <v>5889.8468901685865</v>
      </c>
      <c r="AI48" s="477">
        <v>8806222.4399999995</v>
      </c>
      <c r="AJ48" s="475">
        <v>18699.750622710624</v>
      </c>
      <c r="AK48" s="476">
        <v>169958.67819260494</v>
      </c>
      <c r="AL48" s="477"/>
      <c r="AM48" s="475"/>
      <c r="AN48" s="476"/>
      <c r="AO48" s="477"/>
      <c r="AP48" s="475"/>
      <c r="AQ48" s="476"/>
      <c r="AR48" s="477"/>
      <c r="AS48" s="475"/>
      <c r="AT48" s="476"/>
      <c r="AU48" s="477"/>
      <c r="AV48" s="475"/>
      <c r="AW48" s="476"/>
      <c r="AX48" s="477"/>
      <c r="AY48" s="475"/>
      <c r="AZ48" s="476"/>
      <c r="BA48" s="477"/>
      <c r="BB48" s="475"/>
      <c r="BC48" s="476"/>
      <c r="BD48" s="477"/>
      <c r="BE48" s="475"/>
      <c r="BF48" s="476"/>
      <c r="BG48" s="477"/>
      <c r="BH48" s="475"/>
      <c r="BI48" s="476"/>
      <c r="BJ48" s="477"/>
      <c r="BK48" s="475"/>
      <c r="BL48" s="476"/>
      <c r="BM48" s="477"/>
      <c r="BN48" s="475"/>
      <c r="BO48" s="476"/>
      <c r="BP48" s="477"/>
      <c r="BQ48" s="475"/>
      <c r="BR48" s="476"/>
      <c r="BS48" s="768"/>
      <c r="BT48" s="475"/>
      <c r="BU48" s="476"/>
      <c r="BV48" s="477">
        <v>2662585</v>
      </c>
      <c r="BW48" s="475">
        <v>7802.4468864468872</v>
      </c>
      <c r="BX48" s="476">
        <v>70915.039790851239</v>
      </c>
      <c r="BY48" s="477"/>
      <c r="BZ48" s="475"/>
      <c r="CA48" s="476"/>
      <c r="CB48" s="477"/>
      <c r="CC48" s="475"/>
      <c r="CD48" s="476"/>
      <c r="CE48" s="477"/>
      <c r="CF48" s="475"/>
      <c r="CG48" s="476"/>
      <c r="CH48" s="477"/>
      <c r="CI48" s="475"/>
      <c r="CJ48" s="476"/>
      <c r="CK48" s="477"/>
      <c r="CL48" s="475"/>
      <c r="CM48" s="476"/>
      <c r="CN48" s="477"/>
      <c r="CO48" s="475"/>
      <c r="CP48" s="476"/>
      <c r="CQ48" s="477"/>
      <c r="CR48" s="475"/>
      <c r="CS48" s="476"/>
      <c r="CT48" s="477"/>
      <c r="CU48" s="475"/>
      <c r="CV48" s="476"/>
      <c r="CW48" s="477"/>
      <c r="CX48" s="475"/>
      <c r="CY48" s="476"/>
      <c r="CZ48" s="477"/>
      <c r="DA48" s="475"/>
      <c r="DB48" s="476"/>
      <c r="DC48" s="477"/>
      <c r="DD48" s="475"/>
      <c r="DE48" s="476"/>
      <c r="DF48" s="477"/>
      <c r="DG48" s="475"/>
      <c r="DH48" s="476"/>
      <c r="DI48" s="477"/>
      <c r="DJ48" s="475"/>
      <c r="DK48" s="476"/>
      <c r="DL48" s="477"/>
      <c r="DM48" s="475"/>
      <c r="DN48" s="476"/>
      <c r="DO48" s="477"/>
      <c r="DP48" s="475"/>
      <c r="DQ48" s="476"/>
      <c r="DR48" s="477"/>
      <c r="DS48" s="475"/>
      <c r="DT48" s="476"/>
      <c r="DU48" s="477"/>
      <c r="DV48" s="475"/>
      <c r="DW48" s="476"/>
      <c r="DX48" s="477"/>
      <c r="DY48" s="475"/>
      <c r="DZ48" s="476"/>
      <c r="EA48" s="477"/>
      <c r="EB48" s="475"/>
      <c r="EC48" s="476"/>
      <c r="ED48" s="477"/>
      <c r="EE48" s="475"/>
      <c r="EF48" s="476"/>
      <c r="EG48" s="477"/>
      <c r="EH48" s="475"/>
      <c r="EI48" s="476"/>
      <c r="EJ48" s="477"/>
      <c r="EK48" s="475"/>
      <c r="EL48" s="476"/>
      <c r="EM48" s="477"/>
      <c r="EN48" s="475"/>
      <c r="EO48" s="475"/>
      <c r="EP48" s="477"/>
      <c r="EQ48" s="475"/>
      <c r="ER48" s="476"/>
      <c r="ES48" s="477"/>
      <c r="ET48" s="475"/>
      <c r="EU48" s="476"/>
      <c r="EV48" s="477"/>
      <c r="EW48" s="475"/>
      <c r="EX48" s="476"/>
      <c r="EY48" s="477"/>
      <c r="EZ48" s="475"/>
      <c r="FA48" s="476"/>
      <c r="FB48" s="477"/>
      <c r="FC48" s="475"/>
      <c r="FD48" s="476"/>
      <c r="FE48" s="477"/>
      <c r="FF48" s="475"/>
      <c r="FG48" s="476"/>
      <c r="FH48" s="477"/>
      <c r="FI48" s="475"/>
      <c r="FJ48" s="476"/>
      <c r="FK48" s="477"/>
      <c r="FL48" s="475"/>
      <c r="FM48" s="476"/>
      <c r="FN48" s="477"/>
      <c r="FO48" s="475"/>
      <c r="FP48" s="476"/>
      <c r="FQ48" s="477"/>
      <c r="FR48" s="475"/>
      <c r="FS48" s="476"/>
      <c r="FT48" s="477"/>
      <c r="FU48" s="475"/>
      <c r="FV48" s="476"/>
      <c r="FW48" s="477"/>
      <c r="FX48" s="475"/>
      <c r="FY48" s="476"/>
      <c r="FZ48" s="477"/>
      <c r="GA48" s="475"/>
      <c r="GB48" s="476"/>
      <c r="GC48" s="477"/>
      <c r="GD48" s="475"/>
      <c r="GE48" s="476"/>
      <c r="GF48" s="477"/>
      <c r="GG48" s="475"/>
      <c r="GH48" s="476"/>
      <c r="GI48" s="477"/>
      <c r="GJ48" s="475"/>
      <c r="GK48" s="476"/>
      <c r="GL48" s="477"/>
      <c r="GM48" s="475"/>
      <c r="GN48" s="476"/>
      <c r="GO48" s="477"/>
      <c r="GP48" s="475"/>
      <c r="GQ48" s="476"/>
      <c r="GR48" s="477"/>
      <c r="GS48" s="475"/>
      <c r="GT48" s="476"/>
      <c r="GU48" s="477"/>
      <c r="GV48" s="475"/>
      <c r="GW48" s="476"/>
      <c r="GX48" s="477"/>
      <c r="GY48" s="475"/>
      <c r="GZ48" s="476"/>
      <c r="HA48" s="477"/>
      <c r="HB48" s="475"/>
      <c r="HC48" s="476"/>
      <c r="HD48" s="477"/>
      <c r="HE48" s="475"/>
      <c r="HF48" s="476"/>
      <c r="HG48" s="477"/>
      <c r="HH48" s="475"/>
      <c r="HI48" s="476"/>
      <c r="HJ48" s="477"/>
      <c r="HK48" s="475"/>
      <c r="HL48" s="476"/>
      <c r="HM48" s="477"/>
      <c r="HN48" s="475"/>
      <c r="HO48" s="476"/>
      <c r="HP48" s="477"/>
      <c r="HQ48" s="475"/>
      <c r="HR48" s="476"/>
      <c r="HS48" s="477"/>
      <c r="HT48" s="475"/>
      <c r="HU48" s="476"/>
      <c r="HV48" s="477"/>
      <c r="HW48" s="475"/>
      <c r="HX48" s="476"/>
      <c r="HY48" s="477"/>
      <c r="HZ48" s="475"/>
      <c r="IA48" s="476"/>
      <c r="IB48" s="477"/>
      <c r="IC48" s="475"/>
      <c r="ID48" s="476"/>
      <c r="IE48" s="477"/>
      <c r="IF48" s="475"/>
      <c r="IG48" s="476"/>
      <c r="IH48" s="477"/>
      <c r="II48" s="475"/>
      <c r="IJ48" s="476"/>
      <c r="IK48" s="477"/>
      <c r="IL48" s="475"/>
      <c r="IM48" s="476"/>
      <c r="IN48" s="477"/>
      <c r="IO48" s="475"/>
      <c r="IP48" s="476"/>
      <c r="IQ48" s="477"/>
      <c r="IR48" s="475"/>
      <c r="IS48" s="476"/>
      <c r="IT48" s="477"/>
      <c r="IU48" s="475"/>
      <c r="IV48" s="476"/>
      <c r="IW48" s="477"/>
      <c r="IX48" s="475"/>
      <c r="IY48" s="476"/>
      <c r="IZ48" s="527"/>
      <c r="JA48" s="551"/>
      <c r="JB48" s="551"/>
      <c r="JC48" s="558"/>
      <c r="JD48" s="283"/>
      <c r="JE48" s="283"/>
      <c r="JF48" s="283"/>
      <c r="JG48" s="283"/>
      <c r="JH48" s="283"/>
      <c r="JI48" s="283"/>
      <c r="JJ48" s="283"/>
      <c r="JK48" s="283"/>
      <c r="JL48" s="283"/>
      <c r="JM48" s="283"/>
      <c r="JN48" s="283"/>
    </row>
    <row r="49" spans="1:274" ht="20">
      <c r="A49" s="557">
        <f t="shared" si="6"/>
        <v>31</v>
      </c>
      <c r="B49" s="460"/>
      <c r="C49" s="552" t="str">
        <f t="shared" si="7"/>
        <v>W Increased ROE</v>
      </c>
      <c r="D49" s="552">
        <f t="shared" si="8"/>
        <v>2010</v>
      </c>
      <c r="E49" s="477">
        <v>18711016.333333328</v>
      </c>
      <c r="F49" s="475">
        <v>492395.16666666669</v>
      </c>
      <c r="G49" s="476">
        <v>4095967.8781372034</v>
      </c>
      <c r="H49" s="477">
        <v>7604733.0357142845</v>
      </c>
      <c r="I49" s="475">
        <v>192119.57142857142</v>
      </c>
      <c r="J49" s="476">
        <v>1656722.4533521151</v>
      </c>
      <c r="K49" s="477">
        <v>81584670.084821433</v>
      </c>
      <c r="L49" s="475">
        <v>2061086.4021428572</v>
      </c>
      <c r="M49" s="476">
        <v>17773556.828895692</v>
      </c>
      <c r="N49" s="477">
        <v>20647969.736111138</v>
      </c>
      <c r="O49" s="475">
        <v>528306.26190476189</v>
      </c>
      <c r="P49" s="476">
        <v>4504918.7004159652</v>
      </c>
      <c r="Q49" s="477">
        <v>26273620.003044207</v>
      </c>
      <c r="R49" s="475">
        <v>642982.09523809503</v>
      </c>
      <c r="S49" s="476">
        <v>5703043.9533343781</v>
      </c>
      <c r="T49" s="477">
        <v>25488527.209468864</v>
      </c>
      <c r="U49" s="475">
        <v>613738.22857142857</v>
      </c>
      <c r="V49" s="476">
        <v>5522598.3071117708</v>
      </c>
      <c r="W49" s="477">
        <v>15539318.877124544</v>
      </c>
      <c r="X49" s="475">
        <v>375568.42857142858</v>
      </c>
      <c r="Y49" s="476">
        <v>3368300.8629228035</v>
      </c>
      <c r="Z49" s="477">
        <v>6770372.4021794843</v>
      </c>
      <c r="AA49" s="475">
        <v>165749.87071428573</v>
      </c>
      <c r="AB49" s="476">
        <v>1469662.4321887507</v>
      </c>
      <c r="AC49" s="477">
        <v>20797966.912875459</v>
      </c>
      <c r="AD49" s="475">
        <v>501578.90476190473</v>
      </c>
      <c r="AE49" s="476">
        <v>4507079.444451374</v>
      </c>
      <c r="AF49" s="477">
        <v>27122.071428571428</v>
      </c>
      <c r="AG49" s="475">
        <v>666.38095238095241</v>
      </c>
      <c r="AH49" s="476">
        <v>5889.8468901685865</v>
      </c>
      <c r="AI49" s="477">
        <v>8806222.4399999995</v>
      </c>
      <c r="AJ49" s="475">
        <v>18699.750622710624</v>
      </c>
      <c r="AK49" s="476">
        <v>169958.67819260494</v>
      </c>
      <c r="AL49" s="477"/>
      <c r="AM49" s="475"/>
      <c r="AN49" s="476"/>
      <c r="AO49" s="477"/>
      <c r="AP49" s="475"/>
      <c r="AQ49" s="476"/>
      <c r="AR49" s="477"/>
      <c r="AS49" s="475"/>
      <c r="AT49" s="476"/>
      <c r="AU49" s="477"/>
      <c r="AV49" s="475"/>
      <c r="AW49" s="476"/>
      <c r="AX49" s="477"/>
      <c r="AY49" s="475"/>
      <c r="AZ49" s="476"/>
      <c r="BA49" s="477"/>
      <c r="BB49" s="475"/>
      <c r="BC49" s="476"/>
      <c r="BD49" s="477"/>
      <c r="BE49" s="475"/>
      <c r="BF49" s="476"/>
      <c r="BG49" s="477"/>
      <c r="BH49" s="475"/>
      <c r="BI49" s="476"/>
      <c r="BJ49" s="477"/>
      <c r="BK49" s="475"/>
      <c r="BL49" s="476"/>
      <c r="BM49" s="477"/>
      <c r="BN49" s="475"/>
      <c r="BO49" s="476"/>
      <c r="BP49" s="477"/>
      <c r="BQ49" s="475"/>
      <c r="BR49" s="476"/>
      <c r="BS49" s="768"/>
      <c r="BT49" s="475"/>
      <c r="BU49" s="476"/>
      <c r="BV49" s="477">
        <v>2662585</v>
      </c>
      <c r="BW49" s="475">
        <v>7802.4468864468872</v>
      </c>
      <c r="BX49" s="476">
        <v>70915.039790851239</v>
      </c>
      <c r="BY49" s="477"/>
      <c r="BZ49" s="475"/>
      <c r="CA49" s="476"/>
      <c r="CB49" s="477"/>
      <c r="CC49" s="475"/>
      <c r="CD49" s="476"/>
      <c r="CE49" s="477"/>
      <c r="CF49" s="475"/>
      <c r="CG49" s="476"/>
      <c r="CH49" s="477"/>
      <c r="CI49" s="475"/>
      <c r="CJ49" s="476"/>
      <c r="CK49" s="477"/>
      <c r="CL49" s="475"/>
      <c r="CM49" s="476"/>
      <c r="CN49" s="477"/>
      <c r="CO49" s="475"/>
      <c r="CP49" s="476"/>
      <c r="CQ49" s="477"/>
      <c r="CR49" s="475"/>
      <c r="CS49" s="476"/>
      <c r="CT49" s="477"/>
      <c r="CU49" s="475"/>
      <c r="CV49" s="476"/>
      <c r="CW49" s="477"/>
      <c r="CX49" s="475"/>
      <c r="CY49" s="476"/>
      <c r="CZ49" s="477"/>
      <c r="DA49" s="475"/>
      <c r="DB49" s="476"/>
      <c r="DC49" s="477"/>
      <c r="DD49" s="475"/>
      <c r="DE49" s="476"/>
      <c r="DF49" s="477"/>
      <c r="DG49" s="475"/>
      <c r="DH49" s="476"/>
      <c r="DI49" s="477"/>
      <c r="DJ49" s="475"/>
      <c r="DK49" s="476"/>
      <c r="DL49" s="477"/>
      <c r="DM49" s="475"/>
      <c r="DN49" s="476"/>
      <c r="DO49" s="477"/>
      <c r="DP49" s="475"/>
      <c r="DQ49" s="476"/>
      <c r="DR49" s="477"/>
      <c r="DS49" s="475"/>
      <c r="DT49" s="476"/>
      <c r="DU49" s="477"/>
      <c r="DV49" s="475"/>
      <c r="DW49" s="476"/>
      <c r="DX49" s="477"/>
      <c r="DY49" s="475"/>
      <c r="DZ49" s="476"/>
      <c r="EA49" s="477"/>
      <c r="EB49" s="475"/>
      <c r="EC49" s="476"/>
      <c r="ED49" s="477"/>
      <c r="EE49" s="475"/>
      <c r="EF49" s="476"/>
      <c r="EG49" s="477"/>
      <c r="EH49" s="475"/>
      <c r="EI49" s="476"/>
      <c r="EJ49" s="477"/>
      <c r="EK49" s="475"/>
      <c r="EL49" s="476"/>
      <c r="EM49" s="477"/>
      <c r="EN49" s="475"/>
      <c r="EO49" s="475"/>
      <c r="EP49" s="477"/>
      <c r="EQ49" s="475"/>
      <c r="ER49" s="476"/>
      <c r="ES49" s="477"/>
      <c r="ET49" s="475"/>
      <c r="EU49" s="476"/>
      <c r="EV49" s="477"/>
      <c r="EW49" s="475"/>
      <c r="EX49" s="476"/>
      <c r="EY49" s="477"/>
      <c r="EZ49" s="475"/>
      <c r="FA49" s="476"/>
      <c r="FB49" s="477"/>
      <c r="FC49" s="475"/>
      <c r="FD49" s="476"/>
      <c r="FE49" s="477"/>
      <c r="FF49" s="475"/>
      <c r="FG49" s="476"/>
      <c r="FH49" s="477"/>
      <c r="FI49" s="475"/>
      <c r="FJ49" s="476"/>
      <c r="FK49" s="477"/>
      <c r="FL49" s="475"/>
      <c r="FM49" s="476"/>
      <c r="FN49" s="477"/>
      <c r="FO49" s="475"/>
      <c r="FP49" s="476"/>
      <c r="FQ49" s="477"/>
      <c r="FR49" s="475"/>
      <c r="FS49" s="476"/>
      <c r="FT49" s="477"/>
      <c r="FU49" s="475"/>
      <c r="FV49" s="476"/>
      <c r="FW49" s="477"/>
      <c r="FX49" s="475"/>
      <c r="FY49" s="476"/>
      <c r="FZ49" s="477"/>
      <c r="GA49" s="475"/>
      <c r="GB49" s="476"/>
      <c r="GC49" s="477"/>
      <c r="GD49" s="475"/>
      <c r="GE49" s="476"/>
      <c r="GF49" s="477"/>
      <c r="GG49" s="475"/>
      <c r="GH49" s="476"/>
      <c r="GI49" s="477"/>
      <c r="GJ49" s="475"/>
      <c r="GK49" s="476"/>
      <c r="GL49" s="477"/>
      <c r="GM49" s="475"/>
      <c r="GN49" s="476"/>
      <c r="GO49" s="477"/>
      <c r="GP49" s="475"/>
      <c r="GQ49" s="476"/>
      <c r="GR49" s="477"/>
      <c r="GS49" s="475"/>
      <c r="GT49" s="476"/>
      <c r="GU49" s="477"/>
      <c r="GV49" s="475"/>
      <c r="GW49" s="476"/>
      <c r="GX49" s="477"/>
      <c r="GY49" s="475"/>
      <c r="GZ49" s="476"/>
      <c r="HA49" s="477"/>
      <c r="HB49" s="475"/>
      <c r="HC49" s="476"/>
      <c r="HD49" s="477"/>
      <c r="HE49" s="475"/>
      <c r="HF49" s="476"/>
      <c r="HG49" s="477"/>
      <c r="HH49" s="475"/>
      <c r="HI49" s="476"/>
      <c r="HJ49" s="477"/>
      <c r="HK49" s="475"/>
      <c r="HL49" s="476"/>
      <c r="HM49" s="477"/>
      <c r="HN49" s="475"/>
      <c r="HO49" s="476"/>
      <c r="HP49" s="477"/>
      <c r="HQ49" s="475"/>
      <c r="HR49" s="476"/>
      <c r="HS49" s="477"/>
      <c r="HT49" s="475"/>
      <c r="HU49" s="476"/>
      <c r="HV49" s="477"/>
      <c r="HW49" s="475"/>
      <c r="HX49" s="476"/>
      <c r="HY49" s="477"/>
      <c r="HZ49" s="475"/>
      <c r="IA49" s="476"/>
      <c r="IB49" s="477"/>
      <c r="IC49" s="475"/>
      <c r="ID49" s="476"/>
      <c r="IE49" s="477"/>
      <c r="IF49" s="475"/>
      <c r="IG49" s="476"/>
      <c r="IH49" s="477"/>
      <c r="II49" s="475"/>
      <c r="IJ49" s="476"/>
      <c r="IK49" s="477"/>
      <c r="IL49" s="475"/>
      <c r="IM49" s="476"/>
      <c r="IN49" s="477"/>
      <c r="IO49" s="475"/>
      <c r="IP49" s="476"/>
      <c r="IQ49" s="477"/>
      <c r="IR49" s="475"/>
      <c r="IS49" s="476"/>
      <c r="IT49" s="477"/>
      <c r="IU49" s="475"/>
      <c r="IV49" s="476"/>
      <c r="IW49" s="477"/>
      <c r="IX49" s="475"/>
      <c r="IY49" s="476"/>
      <c r="IZ49" s="527"/>
      <c r="JA49" s="551"/>
      <c r="JB49" s="551"/>
      <c r="JC49" s="558"/>
      <c r="JD49" s="283"/>
      <c r="JE49" s="283"/>
      <c r="JF49" s="283"/>
      <c r="JG49" s="283"/>
      <c r="JH49" s="283"/>
      <c r="JI49" s="283"/>
      <c r="JJ49" s="283"/>
      <c r="JK49" s="283"/>
      <c r="JL49" s="283"/>
      <c r="JM49" s="283"/>
      <c r="JN49" s="283"/>
    </row>
    <row r="50" spans="1:274" s="793" customFormat="1" ht="20">
      <c r="A50" s="554">
        <v>32</v>
      </c>
      <c r="B50" s="460"/>
      <c r="C50" s="552" t="s">
        <v>680</v>
      </c>
      <c r="D50" s="552">
        <v>2011</v>
      </c>
      <c r="E50" s="477">
        <v>18218621.16666666</v>
      </c>
      <c r="F50" s="475">
        <v>492395.16666666669</v>
      </c>
      <c r="G50" s="476">
        <v>3746857.9192441981</v>
      </c>
      <c r="H50" s="477">
        <v>7412613.4642857127</v>
      </c>
      <c r="I50" s="475">
        <v>192119.57142857142</v>
      </c>
      <c r="J50" s="476">
        <v>1516263.3800122137</v>
      </c>
      <c r="K50" s="477">
        <v>79523583.68267858</v>
      </c>
      <c r="L50" s="475">
        <v>2061086.4021428572</v>
      </c>
      <c r="M50" s="476">
        <v>16266691.68254026</v>
      </c>
      <c r="N50" s="477">
        <v>20119663.474206317</v>
      </c>
      <c r="O50" s="475">
        <v>528306.26190476189</v>
      </c>
      <c r="P50" s="476">
        <v>4122359.5534349093</v>
      </c>
      <c r="Q50" s="477">
        <v>25630831.907806139</v>
      </c>
      <c r="R50" s="475">
        <v>642986.71428571432</v>
      </c>
      <c r="S50" s="476">
        <v>5221521.3354538986</v>
      </c>
      <c r="T50" s="477">
        <v>24896838.380897436</v>
      </c>
      <c r="U50" s="475">
        <v>614263.21428571432</v>
      </c>
      <c r="V50" s="476">
        <v>5061681.733301891</v>
      </c>
      <c r="W50" s="477">
        <v>15121424.868553113</v>
      </c>
      <c r="X50" s="475">
        <v>374560.80952380953</v>
      </c>
      <c r="Y50" s="476">
        <v>3075759.4101427016</v>
      </c>
      <c r="Z50" s="477">
        <v>6604622.5314651988</v>
      </c>
      <c r="AA50" s="475">
        <v>165749.87071428573</v>
      </c>
      <c r="AB50" s="476">
        <v>1345559.1343711205</v>
      </c>
      <c r="AC50" s="477">
        <v>20302520.008113556</v>
      </c>
      <c r="AD50" s="475">
        <v>501724.90476190473</v>
      </c>
      <c r="AE50" s="476">
        <v>4128442.5660718763</v>
      </c>
      <c r="AF50" s="477">
        <v>25878.40476190476</v>
      </c>
      <c r="AG50" s="475">
        <v>666.38095238095241</v>
      </c>
      <c r="AH50" s="476">
        <v>5289.1404698704582</v>
      </c>
      <c r="AI50" s="477">
        <v>9140218.2493772898</v>
      </c>
      <c r="AJ50" s="475">
        <v>218069.47619047618</v>
      </c>
      <c r="AK50" s="476">
        <v>1850822.0083882969</v>
      </c>
      <c r="AL50" s="477">
        <v>20623951.165907715</v>
      </c>
      <c r="AM50" s="475">
        <v>300197.63980935473</v>
      </c>
      <c r="AN50" s="476">
        <v>2435793.1619387087</v>
      </c>
      <c r="AO50" s="477">
        <v>20511158.153256074</v>
      </c>
      <c r="AP50" s="475">
        <v>37566.223723912226</v>
      </c>
      <c r="AQ50" s="476">
        <v>284734.90182532498</v>
      </c>
      <c r="AR50" s="477"/>
      <c r="AS50" s="475"/>
      <c r="AT50" s="476"/>
      <c r="AU50" s="477"/>
      <c r="AV50" s="475"/>
      <c r="AW50" s="476"/>
      <c r="AX50" s="477"/>
      <c r="AY50" s="475"/>
      <c r="AZ50" s="476"/>
      <c r="BA50" s="477"/>
      <c r="BB50" s="475"/>
      <c r="BC50" s="476"/>
      <c r="BD50" s="477"/>
      <c r="BE50" s="475"/>
      <c r="BF50" s="476"/>
      <c r="BG50" s="477">
        <v>2640253.4234263953</v>
      </c>
      <c r="BH50" s="475">
        <v>9537.1034128688552</v>
      </c>
      <c r="BI50" s="476">
        <v>73000.179690770354</v>
      </c>
      <c r="BJ50" s="477"/>
      <c r="BK50" s="475"/>
      <c r="BL50" s="476"/>
      <c r="BM50" s="477"/>
      <c r="BN50" s="475"/>
      <c r="BO50" s="476"/>
      <c r="BP50" s="477"/>
      <c r="BQ50" s="475"/>
      <c r="BR50" s="476"/>
      <c r="BS50" s="768"/>
      <c r="BT50" s="475"/>
      <c r="BU50" s="476"/>
      <c r="BV50" s="477">
        <v>5849884.5531135527</v>
      </c>
      <c r="BW50" s="475">
        <v>116061.39743589744</v>
      </c>
      <c r="BX50" s="476">
        <v>966187.5439554333</v>
      </c>
      <c r="BY50" s="477">
        <v>7844331.3999999994</v>
      </c>
      <c r="BZ50" s="475">
        <v>111778.00822344322</v>
      </c>
      <c r="CA50" s="476">
        <v>905525.1054790963</v>
      </c>
      <c r="CB50" s="477"/>
      <c r="CC50" s="475"/>
      <c r="CD50" s="476"/>
      <c r="CE50" s="477">
        <v>19902938.599999998</v>
      </c>
      <c r="CF50" s="475">
        <v>147204.10692307691</v>
      </c>
      <c r="CG50" s="476">
        <v>1150143.751808109</v>
      </c>
      <c r="CH50" s="477"/>
      <c r="CI50" s="475"/>
      <c r="CJ50" s="476"/>
      <c r="CK50" s="477"/>
      <c r="CL50" s="475"/>
      <c r="CM50" s="476"/>
      <c r="CN50" s="477"/>
      <c r="CO50" s="475"/>
      <c r="CP50" s="476"/>
      <c r="CQ50" s="477"/>
      <c r="CR50" s="475"/>
      <c r="CS50" s="476"/>
      <c r="CT50" s="477"/>
      <c r="CU50" s="475"/>
      <c r="CV50" s="476"/>
      <c r="CW50" s="477"/>
      <c r="CX50" s="475"/>
      <c r="CY50" s="476"/>
      <c r="CZ50" s="477"/>
      <c r="DA50" s="475"/>
      <c r="DB50" s="476"/>
      <c r="DC50" s="477"/>
      <c r="DD50" s="475"/>
      <c r="DE50" s="476"/>
      <c r="DF50" s="477"/>
      <c r="DG50" s="475"/>
      <c r="DH50" s="476"/>
      <c r="DI50" s="477"/>
      <c r="DJ50" s="475"/>
      <c r="DK50" s="476"/>
      <c r="DL50" s="477"/>
      <c r="DM50" s="475"/>
      <c r="DN50" s="476"/>
      <c r="DO50" s="477"/>
      <c r="DP50" s="475"/>
      <c r="DQ50" s="476"/>
      <c r="DR50" s="477"/>
      <c r="DS50" s="475"/>
      <c r="DT50" s="476"/>
      <c r="DU50" s="477"/>
      <c r="DV50" s="475"/>
      <c r="DW50" s="476"/>
      <c r="DX50" s="477"/>
      <c r="DY50" s="475"/>
      <c r="DZ50" s="476"/>
      <c r="EA50" s="477"/>
      <c r="EB50" s="475"/>
      <c r="EC50" s="476"/>
      <c r="ED50" s="477"/>
      <c r="EE50" s="475"/>
      <c r="EF50" s="476"/>
      <c r="EG50" s="477"/>
      <c r="EH50" s="475"/>
      <c r="EI50" s="476"/>
      <c r="EJ50" s="477"/>
      <c r="EK50" s="475"/>
      <c r="EL50" s="476"/>
      <c r="EM50" s="477"/>
      <c r="EN50" s="475"/>
      <c r="EO50" s="475"/>
      <c r="EP50" s="477"/>
      <c r="EQ50" s="475"/>
      <c r="ER50" s="476"/>
      <c r="ES50" s="477"/>
      <c r="ET50" s="475"/>
      <c r="EU50" s="476"/>
      <c r="EV50" s="477"/>
      <c r="EW50" s="475"/>
      <c r="EX50" s="476"/>
      <c r="EY50" s="477"/>
      <c r="EZ50" s="475"/>
      <c r="FA50" s="476"/>
      <c r="FB50" s="477"/>
      <c r="FC50" s="475"/>
      <c r="FD50" s="476"/>
      <c r="FE50" s="477"/>
      <c r="FF50" s="475"/>
      <c r="FG50" s="476"/>
      <c r="FH50" s="477"/>
      <c r="FI50" s="475"/>
      <c r="FJ50" s="476"/>
      <c r="FK50" s="477"/>
      <c r="FL50" s="475"/>
      <c r="FM50" s="476"/>
      <c r="FN50" s="477"/>
      <c r="FO50" s="475"/>
      <c r="FP50" s="476"/>
      <c r="FQ50" s="477"/>
      <c r="FR50" s="475"/>
      <c r="FS50" s="476"/>
      <c r="FT50" s="477"/>
      <c r="FU50" s="475"/>
      <c r="FV50" s="476"/>
      <c r="FW50" s="477"/>
      <c r="FX50" s="475"/>
      <c r="FY50" s="476"/>
      <c r="FZ50" s="477"/>
      <c r="GA50" s="475"/>
      <c r="GB50" s="476"/>
      <c r="GC50" s="477"/>
      <c r="GD50" s="475"/>
      <c r="GE50" s="476"/>
      <c r="GF50" s="477"/>
      <c r="GG50" s="475"/>
      <c r="GH50" s="476"/>
      <c r="GI50" s="477"/>
      <c r="GJ50" s="475"/>
      <c r="GK50" s="476"/>
      <c r="GL50" s="477"/>
      <c r="GM50" s="475"/>
      <c r="GN50" s="476"/>
      <c r="GO50" s="477"/>
      <c r="GP50" s="475"/>
      <c r="GQ50" s="476"/>
      <c r="GR50" s="477"/>
      <c r="GS50" s="475"/>
      <c r="GT50" s="476"/>
      <c r="GU50" s="477"/>
      <c r="GV50" s="475"/>
      <c r="GW50" s="476"/>
      <c r="GX50" s="477"/>
      <c r="GY50" s="475"/>
      <c r="GZ50" s="476"/>
      <c r="HA50" s="477"/>
      <c r="HB50" s="475"/>
      <c r="HC50" s="476"/>
      <c r="HD50" s="477"/>
      <c r="HE50" s="475"/>
      <c r="HF50" s="476"/>
      <c r="HG50" s="477"/>
      <c r="HH50" s="475"/>
      <c r="HI50" s="476"/>
      <c r="HJ50" s="477"/>
      <c r="HK50" s="475"/>
      <c r="HL50" s="476"/>
      <c r="HM50" s="477"/>
      <c r="HN50" s="475"/>
      <c r="HO50" s="476"/>
      <c r="HP50" s="477"/>
      <c r="HQ50" s="475"/>
      <c r="HR50" s="476"/>
      <c r="HS50" s="477"/>
      <c r="HT50" s="475"/>
      <c r="HU50" s="476"/>
      <c r="HV50" s="477"/>
      <c r="HW50" s="475"/>
      <c r="HX50" s="476"/>
      <c r="HY50" s="477"/>
      <c r="HZ50" s="475"/>
      <c r="IA50" s="476"/>
      <c r="IB50" s="477"/>
      <c r="IC50" s="475"/>
      <c r="ID50" s="476"/>
      <c r="IE50" s="477"/>
      <c r="IF50" s="475"/>
      <c r="IG50" s="476"/>
      <c r="IH50" s="477"/>
      <c r="II50" s="475"/>
      <c r="IJ50" s="476"/>
      <c r="IK50" s="477"/>
      <c r="IL50" s="475"/>
      <c r="IM50" s="476"/>
      <c r="IN50" s="477"/>
      <c r="IO50" s="475"/>
      <c r="IP50" s="476"/>
      <c r="IQ50" s="477"/>
      <c r="IR50" s="475"/>
      <c r="IS50" s="476"/>
      <c r="IT50" s="477"/>
      <c r="IU50" s="475"/>
      <c r="IV50" s="476"/>
      <c r="IW50" s="477"/>
      <c r="IX50" s="475"/>
      <c r="IY50" s="476"/>
      <c r="IZ50" s="527"/>
      <c r="JA50" s="551"/>
      <c r="JB50" s="551"/>
      <c r="JC50" s="558"/>
    </row>
    <row r="51" spans="1:274" s="796" customFormat="1" ht="20">
      <c r="A51" s="554">
        <v>33</v>
      </c>
      <c r="B51" s="460"/>
      <c r="C51" s="552" t="s">
        <v>572</v>
      </c>
      <c r="D51" s="552">
        <v>2011</v>
      </c>
      <c r="E51" s="477">
        <v>18218621.16666666</v>
      </c>
      <c r="F51" s="475">
        <v>492395.16666666669</v>
      </c>
      <c r="G51" s="476">
        <v>3746857.9192441981</v>
      </c>
      <c r="H51" s="477">
        <v>7412613.4642857127</v>
      </c>
      <c r="I51" s="475">
        <v>192119.57142857142</v>
      </c>
      <c r="J51" s="476">
        <v>1516263.3800122137</v>
      </c>
      <c r="K51" s="477">
        <v>79523583.68267858</v>
      </c>
      <c r="L51" s="475">
        <v>2061086.4021428572</v>
      </c>
      <c r="M51" s="476">
        <v>16266691.68254026</v>
      </c>
      <c r="N51" s="477">
        <v>20119663.474206317</v>
      </c>
      <c r="O51" s="475">
        <v>528306.26190476189</v>
      </c>
      <c r="P51" s="476">
        <v>4122359.5534349093</v>
      </c>
      <c r="Q51" s="477">
        <v>25630831.907806139</v>
      </c>
      <c r="R51" s="475">
        <v>642986.71428571432</v>
      </c>
      <c r="S51" s="476">
        <v>5221521.3354538986</v>
      </c>
      <c r="T51" s="477">
        <v>24896838.380897436</v>
      </c>
      <c r="U51" s="475">
        <v>614263.21428571432</v>
      </c>
      <c r="V51" s="476">
        <v>5061681.733301891</v>
      </c>
      <c r="W51" s="477">
        <v>15121424.868553113</v>
      </c>
      <c r="X51" s="475">
        <v>374560.80952380953</v>
      </c>
      <c r="Y51" s="476">
        <v>3075759.4101427016</v>
      </c>
      <c r="Z51" s="477">
        <v>6604622.5314651988</v>
      </c>
      <c r="AA51" s="475">
        <v>165749.87071428573</v>
      </c>
      <c r="AB51" s="476">
        <v>1345559.1343711205</v>
      </c>
      <c r="AC51" s="477">
        <v>20302520.008113556</v>
      </c>
      <c r="AD51" s="475">
        <v>501724.90476190473</v>
      </c>
      <c r="AE51" s="476">
        <v>4128442.5660718763</v>
      </c>
      <c r="AF51" s="477">
        <v>25878.40476190476</v>
      </c>
      <c r="AG51" s="475">
        <v>666.38095238095241</v>
      </c>
      <c r="AH51" s="476">
        <v>5289.1404698704582</v>
      </c>
      <c r="AI51" s="477">
        <v>9140218.2493772898</v>
      </c>
      <c r="AJ51" s="475">
        <v>218069.47619047618</v>
      </c>
      <c r="AK51" s="476">
        <v>1850822.0083882969</v>
      </c>
      <c r="AL51" s="477">
        <v>20623951.165907715</v>
      </c>
      <c r="AM51" s="475">
        <v>300197.63980935473</v>
      </c>
      <c r="AN51" s="476">
        <v>2435793.1619387087</v>
      </c>
      <c r="AO51" s="477">
        <v>20511158.153256074</v>
      </c>
      <c r="AP51" s="475">
        <v>37566.223723912226</v>
      </c>
      <c r="AQ51" s="476">
        <v>284734.90182532498</v>
      </c>
      <c r="AR51" s="477"/>
      <c r="AS51" s="475"/>
      <c r="AT51" s="476"/>
      <c r="AU51" s="477"/>
      <c r="AV51" s="475"/>
      <c r="AW51" s="476"/>
      <c r="AX51" s="477"/>
      <c r="AY51" s="475"/>
      <c r="AZ51" s="476"/>
      <c r="BA51" s="477"/>
      <c r="BB51" s="475"/>
      <c r="BC51" s="476"/>
      <c r="BD51" s="477"/>
      <c r="BE51" s="475"/>
      <c r="BF51" s="476"/>
      <c r="BG51" s="477">
        <v>2640253.4234263953</v>
      </c>
      <c r="BH51" s="475">
        <v>9537.1034128688552</v>
      </c>
      <c r="BI51" s="476">
        <v>73000.179690770354</v>
      </c>
      <c r="BJ51" s="477"/>
      <c r="BK51" s="475"/>
      <c r="BL51" s="476"/>
      <c r="BM51" s="477"/>
      <c r="BN51" s="475"/>
      <c r="BO51" s="476"/>
      <c r="BP51" s="477"/>
      <c r="BQ51" s="475"/>
      <c r="BR51" s="476"/>
      <c r="BS51" s="768"/>
      <c r="BT51" s="475"/>
      <c r="BU51" s="476"/>
      <c r="BV51" s="477">
        <v>5849884.5531135527</v>
      </c>
      <c r="BW51" s="475">
        <v>116061.39743589744</v>
      </c>
      <c r="BX51" s="476">
        <v>1014845.1256138145</v>
      </c>
      <c r="BY51" s="477">
        <v>7844331.3999999994</v>
      </c>
      <c r="BZ51" s="475">
        <v>111778.00822344322</v>
      </c>
      <c r="CA51" s="476">
        <v>952449.42224491225</v>
      </c>
      <c r="CB51" s="477"/>
      <c r="CC51" s="475"/>
      <c r="CD51" s="476"/>
      <c r="CE51" s="477">
        <v>19902938.599999998</v>
      </c>
      <c r="CF51" s="475">
        <v>147204.10692307691</v>
      </c>
      <c r="CG51" s="476">
        <v>1150143.751808109</v>
      </c>
      <c r="CH51" s="477"/>
      <c r="CI51" s="475"/>
      <c r="CJ51" s="476"/>
      <c r="CK51" s="477"/>
      <c r="CL51" s="475"/>
      <c r="CM51" s="476"/>
      <c r="CN51" s="477"/>
      <c r="CO51" s="475"/>
      <c r="CP51" s="476"/>
      <c r="CQ51" s="477"/>
      <c r="CR51" s="475"/>
      <c r="CS51" s="476"/>
      <c r="CT51" s="477"/>
      <c r="CU51" s="475"/>
      <c r="CV51" s="476"/>
      <c r="CW51" s="477"/>
      <c r="CX51" s="475"/>
      <c r="CY51" s="476"/>
      <c r="CZ51" s="477"/>
      <c r="DA51" s="475"/>
      <c r="DB51" s="476"/>
      <c r="DC51" s="477"/>
      <c r="DD51" s="475"/>
      <c r="DE51" s="476"/>
      <c r="DF51" s="477"/>
      <c r="DG51" s="475"/>
      <c r="DH51" s="476"/>
      <c r="DI51" s="477"/>
      <c r="DJ51" s="475"/>
      <c r="DK51" s="476"/>
      <c r="DL51" s="477"/>
      <c r="DM51" s="475"/>
      <c r="DN51" s="476"/>
      <c r="DO51" s="477"/>
      <c r="DP51" s="475"/>
      <c r="DQ51" s="476"/>
      <c r="DR51" s="477"/>
      <c r="DS51" s="475"/>
      <c r="DT51" s="476"/>
      <c r="DU51" s="477"/>
      <c r="DV51" s="475"/>
      <c r="DW51" s="476"/>
      <c r="DX51" s="477"/>
      <c r="DY51" s="475"/>
      <c r="DZ51" s="476"/>
      <c r="EA51" s="477"/>
      <c r="EB51" s="475"/>
      <c r="EC51" s="476"/>
      <c r="ED51" s="477"/>
      <c r="EE51" s="475"/>
      <c r="EF51" s="476"/>
      <c r="EG51" s="477"/>
      <c r="EH51" s="475"/>
      <c r="EI51" s="476"/>
      <c r="EJ51" s="477"/>
      <c r="EK51" s="475"/>
      <c r="EL51" s="476"/>
      <c r="EM51" s="477"/>
      <c r="EN51" s="475"/>
      <c r="EO51" s="475"/>
      <c r="EP51" s="477"/>
      <c r="EQ51" s="475"/>
      <c r="ER51" s="476"/>
      <c r="ES51" s="477"/>
      <c r="ET51" s="475"/>
      <c r="EU51" s="476"/>
      <c r="EV51" s="477"/>
      <c r="EW51" s="475"/>
      <c r="EX51" s="476"/>
      <c r="EY51" s="477"/>
      <c r="EZ51" s="475"/>
      <c r="FA51" s="476"/>
      <c r="FB51" s="477"/>
      <c r="FC51" s="475"/>
      <c r="FD51" s="476"/>
      <c r="FE51" s="477"/>
      <c r="FF51" s="475"/>
      <c r="FG51" s="476"/>
      <c r="FH51" s="477"/>
      <c r="FI51" s="475"/>
      <c r="FJ51" s="476"/>
      <c r="FK51" s="477"/>
      <c r="FL51" s="475"/>
      <c r="FM51" s="476"/>
      <c r="FN51" s="477"/>
      <c r="FO51" s="475"/>
      <c r="FP51" s="476"/>
      <c r="FQ51" s="477"/>
      <c r="FR51" s="475"/>
      <c r="FS51" s="476"/>
      <c r="FT51" s="477"/>
      <c r="FU51" s="475"/>
      <c r="FV51" s="476"/>
      <c r="FW51" s="477"/>
      <c r="FX51" s="475"/>
      <c r="FY51" s="476"/>
      <c r="FZ51" s="477"/>
      <c r="GA51" s="475"/>
      <c r="GB51" s="476"/>
      <c r="GC51" s="477"/>
      <c r="GD51" s="475"/>
      <c r="GE51" s="476"/>
      <c r="GF51" s="477"/>
      <c r="GG51" s="475"/>
      <c r="GH51" s="476"/>
      <c r="GI51" s="477"/>
      <c r="GJ51" s="475"/>
      <c r="GK51" s="476"/>
      <c r="GL51" s="477"/>
      <c r="GM51" s="475"/>
      <c r="GN51" s="476"/>
      <c r="GO51" s="477"/>
      <c r="GP51" s="475"/>
      <c r="GQ51" s="476"/>
      <c r="GR51" s="477"/>
      <c r="GS51" s="475"/>
      <c r="GT51" s="476"/>
      <c r="GU51" s="477"/>
      <c r="GV51" s="475"/>
      <c r="GW51" s="476"/>
      <c r="GX51" s="477"/>
      <c r="GY51" s="475"/>
      <c r="GZ51" s="476"/>
      <c r="HA51" s="477"/>
      <c r="HB51" s="475"/>
      <c r="HC51" s="476"/>
      <c r="HD51" s="477"/>
      <c r="HE51" s="475"/>
      <c r="HF51" s="476"/>
      <c r="HG51" s="477"/>
      <c r="HH51" s="475"/>
      <c r="HI51" s="476"/>
      <c r="HJ51" s="477"/>
      <c r="HK51" s="475"/>
      <c r="HL51" s="476"/>
      <c r="HM51" s="477"/>
      <c r="HN51" s="475"/>
      <c r="HO51" s="476"/>
      <c r="HP51" s="477"/>
      <c r="HQ51" s="475"/>
      <c r="HR51" s="476"/>
      <c r="HS51" s="477"/>
      <c r="HT51" s="475"/>
      <c r="HU51" s="476"/>
      <c r="HV51" s="477"/>
      <c r="HW51" s="475"/>
      <c r="HX51" s="476"/>
      <c r="HY51" s="477"/>
      <c r="HZ51" s="475"/>
      <c r="IA51" s="476"/>
      <c r="IB51" s="477"/>
      <c r="IC51" s="475"/>
      <c r="ID51" s="476"/>
      <c r="IE51" s="477"/>
      <c r="IF51" s="475"/>
      <c r="IG51" s="476"/>
      <c r="IH51" s="477"/>
      <c r="II51" s="475"/>
      <c r="IJ51" s="476"/>
      <c r="IK51" s="477"/>
      <c r="IL51" s="475"/>
      <c r="IM51" s="476"/>
      <c r="IN51" s="477"/>
      <c r="IO51" s="475"/>
      <c r="IP51" s="476"/>
      <c r="IQ51" s="477"/>
      <c r="IR51" s="475"/>
      <c r="IS51" s="476"/>
      <c r="IT51" s="477"/>
      <c r="IU51" s="475"/>
      <c r="IV51" s="476"/>
      <c r="IW51" s="477"/>
      <c r="IX51" s="475"/>
      <c r="IY51" s="476"/>
      <c r="IZ51" s="527"/>
      <c r="JA51" s="551"/>
      <c r="JB51" s="551"/>
      <c r="JC51" s="558"/>
    </row>
    <row r="52" spans="1:274" s="796" customFormat="1" ht="20">
      <c r="A52" s="554">
        <v>34</v>
      </c>
      <c r="B52" s="460"/>
      <c r="C52" s="552" t="s">
        <v>680</v>
      </c>
      <c r="D52" s="552">
        <v>2012</v>
      </c>
      <c r="E52" s="477">
        <v>17726225.999999993</v>
      </c>
      <c r="F52" s="478">
        <v>492395.16999999993</v>
      </c>
      <c r="G52" s="476">
        <v>3154416.2377389586</v>
      </c>
      <c r="H52" s="477">
        <v>7220493.8928571409</v>
      </c>
      <c r="I52" s="478">
        <v>192119.57190476189</v>
      </c>
      <c r="J52" s="476">
        <v>1276451.1641041508</v>
      </c>
      <c r="K52" s="477">
        <v>77462497.280535728</v>
      </c>
      <c r="L52" s="478">
        <v>2061086.4021428572</v>
      </c>
      <c r="M52" s="476">
        <v>13693951.72386774</v>
      </c>
      <c r="N52" s="477">
        <v>19591357.212301556</v>
      </c>
      <c r="O52" s="478">
        <v>528306.26404761907</v>
      </c>
      <c r="P52" s="476">
        <v>3470421.841539769</v>
      </c>
      <c r="Q52" s="477">
        <v>24987651.543520425</v>
      </c>
      <c r="R52" s="478">
        <v>642982.09523809503</v>
      </c>
      <c r="S52" s="476">
        <v>4395481.6313588303</v>
      </c>
      <c r="T52" s="477">
        <v>24282575.526611723</v>
      </c>
      <c r="U52" s="478">
        <v>614263.2228571428</v>
      </c>
      <c r="V52" s="476">
        <v>4260878.561666593</v>
      </c>
      <c r="W52" s="477">
        <v>14746864.239029303</v>
      </c>
      <c r="X52" s="478">
        <v>374560.81380952382</v>
      </c>
      <c r="Y52" s="476">
        <v>2589158.7371002613</v>
      </c>
      <c r="Z52" s="477">
        <v>6438872.6607509134</v>
      </c>
      <c r="AA52" s="478">
        <v>165749.87071428573</v>
      </c>
      <c r="AB52" s="476">
        <v>1132702.152345319</v>
      </c>
      <c r="AC52" s="477">
        <v>19802055.103351653</v>
      </c>
      <c r="AD52" s="478">
        <v>501754.90476190473</v>
      </c>
      <c r="AE52" s="476">
        <v>3475511.8606785163</v>
      </c>
      <c r="AF52" s="477">
        <v>25212.373809523804</v>
      </c>
      <c r="AG52" s="478">
        <v>666.38928571428573</v>
      </c>
      <c r="AH52" s="476">
        <v>4452.6362989624722</v>
      </c>
      <c r="AI52" s="477">
        <v>8922148.773186814</v>
      </c>
      <c r="AJ52" s="478">
        <v>218069.47619047618</v>
      </c>
      <c r="AK52" s="476">
        <v>1557945.6576023919</v>
      </c>
      <c r="AL52" s="477">
        <v>20326793.360190645</v>
      </c>
      <c r="AM52" s="478">
        <v>491118.83333333331</v>
      </c>
      <c r="AN52" s="476">
        <v>3543677.9152498064</v>
      </c>
      <c r="AO52" s="477">
        <v>21132706.776276089</v>
      </c>
      <c r="AP52" s="478">
        <v>504054.11904761905</v>
      </c>
      <c r="AQ52" s="476">
        <v>3677640.5698125381</v>
      </c>
      <c r="AR52" s="477">
        <v>79937193.560000017</v>
      </c>
      <c r="AS52" s="478">
        <v>1240232.576868132</v>
      </c>
      <c r="AT52" s="476">
        <v>9062769.6717807297</v>
      </c>
      <c r="AU52" s="477">
        <v>14401476.969999997</v>
      </c>
      <c r="AV52" s="478">
        <v>210412.28346153843</v>
      </c>
      <c r="AW52" s="476">
        <v>1537548.7603629632</v>
      </c>
      <c r="AX52" s="477">
        <v>19820556.989808105</v>
      </c>
      <c r="AY52" s="478">
        <v>318342.47789497575</v>
      </c>
      <c r="AZ52" s="476">
        <v>2326228.6507515828</v>
      </c>
      <c r="BA52" s="477">
        <v>4404011.6801918941</v>
      </c>
      <c r="BB52" s="478">
        <v>57853.135493302674</v>
      </c>
      <c r="BC52" s="476">
        <v>422751.06423194043</v>
      </c>
      <c r="BD52" s="477">
        <v>22800866.409999996</v>
      </c>
      <c r="BE52" s="478">
        <v>123007.88282051282</v>
      </c>
      <c r="BF52" s="476">
        <v>898857.30354769737</v>
      </c>
      <c r="BG52" s="477">
        <v>7275941.1800135253</v>
      </c>
      <c r="BH52" s="478">
        <v>108279.15588744162</v>
      </c>
      <c r="BI52" s="476">
        <v>790335.84040490841</v>
      </c>
      <c r="BJ52" s="477"/>
      <c r="BK52" s="478"/>
      <c r="BL52" s="476"/>
      <c r="BM52" s="477"/>
      <c r="BN52" s="478"/>
      <c r="BO52" s="476"/>
      <c r="BP52" s="477"/>
      <c r="BQ52" s="478"/>
      <c r="BR52" s="476"/>
      <c r="BS52" s="768"/>
      <c r="BT52" s="475"/>
      <c r="BU52" s="476"/>
      <c r="BV52" s="477">
        <v>5733823.1556776557</v>
      </c>
      <c r="BW52" s="478">
        <v>139468.73809523811</v>
      </c>
      <c r="BX52" s="476">
        <v>1000540.8038075565</v>
      </c>
      <c r="BY52" s="477">
        <v>7628073.941776556</v>
      </c>
      <c r="BZ52" s="478">
        <v>184491.25137362638</v>
      </c>
      <c r="CA52" s="476">
        <v>1331330.4113339363</v>
      </c>
      <c r="CB52" s="477">
        <v>4694511.12</v>
      </c>
      <c r="CC52" s="478">
        <v>8598.0057142857131</v>
      </c>
      <c r="CD52" s="476">
        <v>62828.333071201865</v>
      </c>
      <c r="CE52" s="477">
        <v>19848510.643076919</v>
      </c>
      <c r="CF52" s="478">
        <v>475501.18809523806</v>
      </c>
      <c r="CG52" s="476">
        <v>3452557.8107111696</v>
      </c>
      <c r="CH52" s="477"/>
      <c r="CI52" s="478"/>
      <c r="CJ52" s="476"/>
      <c r="CK52" s="477">
        <v>16441747.629999999</v>
      </c>
      <c r="CL52" s="478">
        <v>30113.090897435894</v>
      </c>
      <c r="CM52" s="476">
        <v>220045.83011197211</v>
      </c>
      <c r="CN52" s="477"/>
      <c r="CO52" s="478"/>
      <c r="CP52" s="476"/>
      <c r="CQ52" s="477"/>
      <c r="CR52" s="478"/>
      <c r="CS52" s="476"/>
      <c r="CT52" s="477"/>
      <c r="CU52" s="478"/>
      <c r="CV52" s="476"/>
      <c r="CW52" s="477"/>
      <c r="CX52" s="478"/>
      <c r="CY52" s="476"/>
      <c r="CZ52" s="477"/>
      <c r="DA52" s="478"/>
      <c r="DB52" s="476"/>
      <c r="DC52" s="477"/>
      <c r="DD52" s="478"/>
      <c r="DE52" s="476"/>
      <c r="DF52" s="477"/>
      <c r="DG52" s="478"/>
      <c r="DH52" s="476"/>
      <c r="DI52" s="477"/>
      <c r="DJ52" s="478"/>
      <c r="DK52" s="476"/>
      <c r="DL52" s="477"/>
      <c r="DM52" s="478"/>
      <c r="DN52" s="476"/>
      <c r="DO52" s="477"/>
      <c r="DP52" s="478"/>
      <c r="DQ52" s="476"/>
      <c r="DR52" s="477"/>
      <c r="DS52" s="478"/>
      <c r="DT52" s="476"/>
      <c r="DU52" s="477"/>
      <c r="DV52" s="478"/>
      <c r="DW52" s="476"/>
      <c r="DX52" s="477"/>
      <c r="DY52" s="478"/>
      <c r="DZ52" s="476"/>
      <c r="EA52" s="477"/>
      <c r="EB52" s="478"/>
      <c r="EC52" s="476"/>
      <c r="ED52" s="477"/>
      <c r="EE52" s="478"/>
      <c r="EF52" s="476"/>
      <c r="EG52" s="477"/>
      <c r="EH52" s="478"/>
      <c r="EI52" s="476"/>
      <c r="EJ52" s="477"/>
      <c r="EK52" s="478"/>
      <c r="EL52" s="476"/>
      <c r="EM52" s="477"/>
      <c r="EN52" s="475"/>
      <c r="EO52" s="475"/>
      <c r="EP52" s="477"/>
      <c r="EQ52" s="478"/>
      <c r="ER52" s="476"/>
      <c r="ES52" s="477"/>
      <c r="ET52" s="478"/>
      <c r="EU52" s="476"/>
      <c r="EV52" s="477"/>
      <c r="EW52" s="478"/>
      <c r="EX52" s="476"/>
      <c r="EY52" s="477"/>
      <c r="EZ52" s="478"/>
      <c r="FA52" s="476"/>
      <c r="FB52" s="477"/>
      <c r="FC52" s="478"/>
      <c r="FD52" s="476"/>
      <c r="FE52" s="477"/>
      <c r="FF52" s="478"/>
      <c r="FG52" s="476"/>
      <c r="FH52" s="477"/>
      <c r="FI52" s="478"/>
      <c r="FJ52" s="476"/>
      <c r="FK52" s="477"/>
      <c r="FL52" s="478"/>
      <c r="FM52" s="476"/>
      <c r="FN52" s="477"/>
      <c r="FO52" s="478"/>
      <c r="FP52" s="476"/>
      <c r="FQ52" s="477"/>
      <c r="FR52" s="478"/>
      <c r="FS52" s="476"/>
      <c r="FT52" s="477"/>
      <c r="FU52" s="478"/>
      <c r="FV52" s="476"/>
      <c r="FW52" s="477"/>
      <c r="FX52" s="478"/>
      <c r="FY52" s="476"/>
      <c r="FZ52" s="477"/>
      <c r="GA52" s="478"/>
      <c r="GB52" s="476"/>
      <c r="GC52" s="477"/>
      <c r="GD52" s="478"/>
      <c r="GE52" s="476"/>
      <c r="GF52" s="477"/>
      <c r="GG52" s="478"/>
      <c r="GH52" s="476"/>
      <c r="GI52" s="477"/>
      <c r="GJ52" s="478"/>
      <c r="GK52" s="476"/>
      <c r="GL52" s="477"/>
      <c r="GM52" s="478"/>
      <c r="GN52" s="476"/>
      <c r="GO52" s="477"/>
      <c r="GP52" s="478"/>
      <c r="GQ52" s="476"/>
      <c r="GR52" s="477"/>
      <c r="GS52" s="478"/>
      <c r="GT52" s="476"/>
      <c r="GU52" s="477"/>
      <c r="GV52" s="478"/>
      <c r="GW52" s="476"/>
      <c r="GX52" s="477"/>
      <c r="GY52" s="478"/>
      <c r="GZ52" s="476"/>
      <c r="HA52" s="477"/>
      <c r="HB52" s="478"/>
      <c r="HC52" s="476"/>
      <c r="HD52" s="477"/>
      <c r="HE52" s="478"/>
      <c r="HF52" s="476"/>
      <c r="HG52" s="477"/>
      <c r="HH52" s="478"/>
      <c r="HI52" s="476"/>
      <c r="HJ52" s="477"/>
      <c r="HK52" s="478"/>
      <c r="HL52" s="476"/>
      <c r="HM52" s="477"/>
      <c r="HN52" s="478"/>
      <c r="HO52" s="476"/>
      <c r="HP52" s="477"/>
      <c r="HQ52" s="478"/>
      <c r="HR52" s="476"/>
      <c r="HS52" s="477"/>
      <c r="HT52" s="478"/>
      <c r="HU52" s="476"/>
      <c r="HV52" s="477"/>
      <c r="HW52" s="478"/>
      <c r="HX52" s="476"/>
      <c r="HY52" s="477"/>
      <c r="HZ52" s="478"/>
      <c r="IA52" s="476"/>
      <c r="IB52" s="477"/>
      <c r="IC52" s="478"/>
      <c r="ID52" s="476"/>
      <c r="IE52" s="477"/>
      <c r="IF52" s="478"/>
      <c r="IG52" s="476"/>
      <c r="IH52" s="477"/>
      <c r="II52" s="478"/>
      <c r="IJ52" s="476"/>
      <c r="IK52" s="477"/>
      <c r="IL52" s="478"/>
      <c r="IM52" s="476"/>
      <c r="IN52" s="477"/>
      <c r="IO52" s="478"/>
      <c r="IP52" s="476"/>
      <c r="IQ52" s="477"/>
      <c r="IR52" s="478"/>
      <c r="IS52" s="476"/>
      <c r="IT52" s="477"/>
      <c r="IU52" s="478"/>
      <c r="IV52" s="476"/>
      <c r="IW52" s="477"/>
      <c r="IX52" s="478"/>
      <c r="IY52" s="476"/>
      <c r="IZ52" s="528"/>
      <c r="JA52" s="551"/>
      <c r="JB52" s="551"/>
      <c r="JC52" s="558"/>
    </row>
    <row r="53" spans="1:274" s="793" customFormat="1" ht="20">
      <c r="A53" s="554">
        <v>35</v>
      </c>
      <c r="B53" s="460"/>
      <c r="C53" s="556" t="s">
        <v>572</v>
      </c>
      <c r="D53" s="556">
        <v>2012</v>
      </c>
      <c r="E53" s="477">
        <v>17726225.999999993</v>
      </c>
      <c r="F53" s="475">
        <v>492395.16999999993</v>
      </c>
      <c r="G53" s="476">
        <v>3154416.2377389586</v>
      </c>
      <c r="H53" s="477">
        <v>7220493.8928571409</v>
      </c>
      <c r="I53" s="475">
        <v>192119.57190476189</v>
      </c>
      <c r="J53" s="476">
        <v>1276451.1641041508</v>
      </c>
      <c r="K53" s="477">
        <v>77462497.280535728</v>
      </c>
      <c r="L53" s="475">
        <v>2061086.4021428572</v>
      </c>
      <c r="M53" s="476">
        <v>13693951.72386774</v>
      </c>
      <c r="N53" s="477">
        <v>19591357.212301556</v>
      </c>
      <c r="O53" s="475">
        <v>528306.26404761907</v>
      </c>
      <c r="P53" s="476">
        <v>3470421.841539769</v>
      </c>
      <c r="Q53" s="477">
        <v>24987651.543520425</v>
      </c>
      <c r="R53" s="475">
        <v>642982.09523809503</v>
      </c>
      <c r="S53" s="476">
        <v>4395481.6313588303</v>
      </c>
      <c r="T53" s="477">
        <v>24282575.526611723</v>
      </c>
      <c r="U53" s="475">
        <v>614263.2228571428</v>
      </c>
      <c r="V53" s="476">
        <v>4260878.561666593</v>
      </c>
      <c r="W53" s="477">
        <v>14746864.239029303</v>
      </c>
      <c r="X53" s="475">
        <v>374560.81380952382</v>
      </c>
      <c r="Y53" s="476">
        <v>2589158.7371002613</v>
      </c>
      <c r="Z53" s="477">
        <v>6438872.6607509134</v>
      </c>
      <c r="AA53" s="475">
        <v>165749.87071428573</v>
      </c>
      <c r="AB53" s="476">
        <v>1132702.152345319</v>
      </c>
      <c r="AC53" s="477">
        <v>19802055.103351653</v>
      </c>
      <c r="AD53" s="475">
        <v>501754.90476190473</v>
      </c>
      <c r="AE53" s="476">
        <v>3475511.8606785163</v>
      </c>
      <c r="AF53" s="477">
        <v>25212.373809523804</v>
      </c>
      <c r="AG53" s="475">
        <v>666.38928571428573</v>
      </c>
      <c r="AH53" s="476">
        <v>4452.6362989624722</v>
      </c>
      <c r="AI53" s="477">
        <v>8922148.773186814</v>
      </c>
      <c r="AJ53" s="475">
        <v>218069.47619047618</v>
      </c>
      <c r="AK53" s="476">
        <v>1557945.6576023919</v>
      </c>
      <c r="AL53" s="477">
        <v>20326793.360190645</v>
      </c>
      <c r="AM53" s="475">
        <v>491118.83333333331</v>
      </c>
      <c r="AN53" s="476">
        <v>3543677.9152498064</v>
      </c>
      <c r="AO53" s="477">
        <v>21132706.776276089</v>
      </c>
      <c r="AP53" s="475">
        <v>504054.11904761905</v>
      </c>
      <c r="AQ53" s="476">
        <v>3677640.5698125381</v>
      </c>
      <c r="AR53" s="477">
        <v>79937193.560000017</v>
      </c>
      <c r="AS53" s="475">
        <v>1240232.576868132</v>
      </c>
      <c r="AT53" s="476">
        <v>9062769.6717807297</v>
      </c>
      <c r="AU53" s="477">
        <v>14401476.969999997</v>
      </c>
      <c r="AV53" s="475">
        <v>210412.28346153843</v>
      </c>
      <c r="AW53" s="476">
        <v>1537548.7603629632</v>
      </c>
      <c r="AX53" s="477">
        <v>19820556.989808105</v>
      </c>
      <c r="AY53" s="475">
        <v>318342.47789497575</v>
      </c>
      <c r="AZ53" s="476">
        <v>2326228.6507515828</v>
      </c>
      <c r="BA53" s="477">
        <v>4404011.6801918941</v>
      </c>
      <c r="BB53" s="475">
        <v>57853.135493302674</v>
      </c>
      <c r="BC53" s="476">
        <v>422751.06423194043</v>
      </c>
      <c r="BD53" s="477">
        <v>22800866.409999996</v>
      </c>
      <c r="BE53" s="475">
        <v>123007.88282051282</v>
      </c>
      <c r="BF53" s="476">
        <v>898857.30354769737</v>
      </c>
      <c r="BG53" s="477">
        <v>7275941.1800135253</v>
      </c>
      <c r="BH53" s="475">
        <v>108279.15588744162</v>
      </c>
      <c r="BI53" s="476">
        <v>790335.84040490841</v>
      </c>
      <c r="BJ53" s="477"/>
      <c r="BK53" s="475"/>
      <c r="BL53" s="476"/>
      <c r="BM53" s="477"/>
      <c r="BN53" s="475"/>
      <c r="BO53" s="476"/>
      <c r="BP53" s="477"/>
      <c r="BQ53" s="475"/>
      <c r="BR53" s="476"/>
      <c r="BS53" s="477"/>
      <c r="BT53" s="475"/>
      <c r="BU53" s="476"/>
      <c r="BV53" s="477">
        <v>5733823.1556776557</v>
      </c>
      <c r="BW53" s="475">
        <v>139468.73809523811</v>
      </c>
      <c r="BX53" s="476">
        <v>1051531.0402820173</v>
      </c>
      <c r="BY53" s="477">
        <v>7628073.941776556</v>
      </c>
      <c r="BZ53" s="475">
        <v>184491.25137362638</v>
      </c>
      <c r="CA53" s="476">
        <v>1399242.9616222479</v>
      </c>
      <c r="CB53" s="477">
        <v>4694511.12</v>
      </c>
      <c r="CC53" s="475">
        <v>8598.0057142857131</v>
      </c>
      <c r="CD53" s="476">
        <v>66039.698677086519</v>
      </c>
      <c r="CE53" s="477">
        <v>19848510.643076919</v>
      </c>
      <c r="CF53" s="475">
        <v>475501.18809523806</v>
      </c>
      <c r="CG53" s="476">
        <v>3452557.8107111696</v>
      </c>
      <c r="CH53" s="477"/>
      <c r="CI53" s="475"/>
      <c r="CJ53" s="476"/>
      <c r="CK53" s="477">
        <v>16441747.629999999</v>
      </c>
      <c r="CL53" s="475">
        <v>30113.090897435894</v>
      </c>
      <c r="CM53" s="476">
        <v>220045.83011197211</v>
      </c>
      <c r="CN53" s="477"/>
      <c r="CO53" s="475"/>
      <c r="CP53" s="476"/>
      <c r="CQ53" s="477"/>
      <c r="CR53" s="475"/>
      <c r="CS53" s="476"/>
      <c r="CT53" s="477"/>
      <c r="CU53" s="475"/>
      <c r="CV53" s="476"/>
      <c r="CW53" s="477"/>
      <c r="CX53" s="475"/>
      <c r="CY53" s="476"/>
      <c r="CZ53" s="477"/>
      <c r="DA53" s="475"/>
      <c r="DB53" s="476"/>
      <c r="DC53" s="477"/>
      <c r="DD53" s="475"/>
      <c r="DE53" s="476"/>
      <c r="DF53" s="477"/>
      <c r="DG53" s="475"/>
      <c r="DH53" s="476"/>
      <c r="DI53" s="477"/>
      <c r="DJ53" s="475"/>
      <c r="DK53" s="476"/>
      <c r="DL53" s="477"/>
      <c r="DM53" s="475"/>
      <c r="DN53" s="476"/>
      <c r="DO53" s="477"/>
      <c r="DP53" s="475"/>
      <c r="DQ53" s="476"/>
      <c r="DR53" s="477"/>
      <c r="DS53" s="475"/>
      <c r="DT53" s="476"/>
      <c r="DU53" s="477"/>
      <c r="DV53" s="475"/>
      <c r="DW53" s="476"/>
      <c r="DX53" s="477"/>
      <c r="DY53" s="475"/>
      <c r="DZ53" s="476"/>
      <c r="EA53" s="477"/>
      <c r="EB53" s="475"/>
      <c r="EC53" s="476"/>
      <c r="ED53" s="477"/>
      <c r="EE53" s="475"/>
      <c r="EF53" s="476"/>
      <c r="EG53" s="477"/>
      <c r="EH53" s="475"/>
      <c r="EI53" s="476"/>
      <c r="EJ53" s="477"/>
      <c r="EK53" s="475"/>
      <c r="EL53" s="476"/>
      <c r="EM53" s="477"/>
      <c r="EN53" s="475"/>
      <c r="EO53" s="475"/>
      <c r="EP53" s="477"/>
      <c r="EQ53" s="475"/>
      <c r="ER53" s="476"/>
      <c r="ES53" s="477"/>
      <c r="ET53" s="475"/>
      <c r="EU53" s="476"/>
      <c r="EV53" s="477"/>
      <c r="EW53" s="475"/>
      <c r="EX53" s="476"/>
      <c r="EY53" s="477"/>
      <c r="EZ53" s="475"/>
      <c r="FA53" s="476"/>
      <c r="FB53" s="477"/>
      <c r="FC53" s="475"/>
      <c r="FD53" s="476"/>
      <c r="FE53" s="477"/>
      <c r="FF53" s="475"/>
      <c r="FG53" s="476"/>
      <c r="FH53" s="477"/>
      <c r="FI53" s="475"/>
      <c r="FJ53" s="476"/>
      <c r="FK53" s="477"/>
      <c r="FL53" s="475"/>
      <c r="FM53" s="476"/>
      <c r="FN53" s="477"/>
      <c r="FO53" s="475"/>
      <c r="FP53" s="476"/>
      <c r="FQ53" s="477"/>
      <c r="FR53" s="475"/>
      <c r="FS53" s="476"/>
      <c r="FT53" s="477"/>
      <c r="FU53" s="475"/>
      <c r="FV53" s="476"/>
      <c r="FW53" s="477"/>
      <c r="FX53" s="475"/>
      <c r="FY53" s="476"/>
      <c r="FZ53" s="477"/>
      <c r="GA53" s="475"/>
      <c r="GB53" s="476"/>
      <c r="GC53" s="477"/>
      <c r="GD53" s="475"/>
      <c r="GE53" s="476"/>
      <c r="GF53" s="477"/>
      <c r="GG53" s="475"/>
      <c r="GH53" s="476"/>
      <c r="GI53" s="477"/>
      <c r="GJ53" s="475"/>
      <c r="GK53" s="476"/>
      <c r="GL53" s="477"/>
      <c r="GM53" s="475"/>
      <c r="GN53" s="476"/>
      <c r="GO53" s="477"/>
      <c r="GP53" s="475"/>
      <c r="GQ53" s="476"/>
      <c r="GR53" s="477"/>
      <c r="GS53" s="475"/>
      <c r="GT53" s="476"/>
      <c r="GU53" s="477"/>
      <c r="GV53" s="475"/>
      <c r="GW53" s="476"/>
      <c r="GX53" s="477"/>
      <c r="GY53" s="475"/>
      <c r="GZ53" s="476"/>
      <c r="HA53" s="477"/>
      <c r="HB53" s="475"/>
      <c r="HC53" s="476"/>
      <c r="HD53" s="477"/>
      <c r="HE53" s="475"/>
      <c r="HF53" s="476"/>
      <c r="HG53" s="477"/>
      <c r="HH53" s="475"/>
      <c r="HI53" s="476"/>
      <c r="HJ53" s="477"/>
      <c r="HK53" s="475"/>
      <c r="HL53" s="476"/>
      <c r="HM53" s="477"/>
      <c r="HN53" s="475"/>
      <c r="HO53" s="476"/>
      <c r="HP53" s="477"/>
      <c r="HQ53" s="475"/>
      <c r="HR53" s="476"/>
      <c r="HS53" s="477"/>
      <c r="HT53" s="475"/>
      <c r="HU53" s="476"/>
      <c r="HV53" s="477"/>
      <c r="HW53" s="475"/>
      <c r="HX53" s="476"/>
      <c r="HY53" s="477"/>
      <c r="HZ53" s="475"/>
      <c r="IA53" s="476"/>
      <c r="IB53" s="477"/>
      <c r="IC53" s="475"/>
      <c r="ID53" s="476"/>
      <c r="IE53" s="477"/>
      <c r="IF53" s="475"/>
      <c r="IG53" s="476"/>
      <c r="IH53" s="477"/>
      <c r="II53" s="475"/>
      <c r="IJ53" s="476"/>
      <c r="IK53" s="477"/>
      <c r="IL53" s="475"/>
      <c r="IM53" s="476"/>
      <c r="IN53" s="477"/>
      <c r="IO53" s="475"/>
      <c r="IP53" s="476"/>
      <c r="IQ53" s="477"/>
      <c r="IR53" s="475"/>
      <c r="IS53" s="476"/>
      <c r="IT53" s="477"/>
      <c r="IU53" s="475"/>
      <c r="IV53" s="476"/>
      <c r="IW53" s="477"/>
      <c r="IX53" s="475"/>
      <c r="IY53" s="476"/>
      <c r="IZ53" s="528"/>
      <c r="JA53" s="551"/>
      <c r="JB53" s="555"/>
      <c r="JC53" s="558"/>
    </row>
    <row r="54" spans="1:274" s="796" customFormat="1" ht="20">
      <c r="A54" s="554">
        <v>36</v>
      </c>
      <c r="B54" s="460"/>
      <c r="C54" s="552" t="s">
        <v>680</v>
      </c>
      <c r="D54" s="552">
        <v>2013</v>
      </c>
      <c r="E54" s="477">
        <v>17233830.969999991</v>
      </c>
      <c r="F54" s="475">
        <v>492395.17</v>
      </c>
      <c r="G54" s="476">
        <v>2886755.7766589443</v>
      </c>
      <c r="H54" s="477">
        <v>7028374.3409523787</v>
      </c>
      <c r="I54" s="475">
        <v>192119.57190476189</v>
      </c>
      <c r="J54" s="476">
        <v>1168597.9115219517</v>
      </c>
      <c r="K54" s="477">
        <v>75401410.878392875</v>
      </c>
      <c r="L54" s="475">
        <v>2061086.4021428572</v>
      </c>
      <c r="M54" s="476">
        <v>12536886.484434668</v>
      </c>
      <c r="N54" s="477">
        <v>19063051.03825397</v>
      </c>
      <c r="O54" s="475">
        <v>528306.26404761907</v>
      </c>
      <c r="P54" s="476">
        <v>3176807.2577140443</v>
      </c>
      <c r="Q54" s="477">
        <v>24344669.448282331</v>
      </c>
      <c r="R54" s="475">
        <v>642982.09523809503</v>
      </c>
      <c r="S54" s="476">
        <v>4025278.0926033738</v>
      </c>
      <c r="T54" s="477">
        <v>23668312.303754579</v>
      </c>
      <c r="U54" s="475">
        <v>614263.2228571428</v>
      </c>
      <c r="V54" s="476">
        <v>3902590.3919503652</v>
      </c>
      <c r="W54" s="477">
        <v>14372303.42521978</v>
      </c>
      <c r="X54" s="475">
        <v>374560.81380952382</v>
      </c>
      <c r="Y54" s="476">
        <v>2371358.6939906403</v>
      </c>
      <c r="Z54" s="477">
        <v>6273123.2200366315</v>
      </c>
      <c r="AA54" s="475">
        <v>165749.88095238095</v>
      </c>
      <c r="AB54" s="476">
        <v>1037298.3570236434</v>
      </c>
      <c r="AC54" s="477">
        <v>19300300.308589749</v>
      </c>
      <c r="AD54" s="475">
        <v>501754.90738095244</v>
      </c>
      <c r="AE54" s="476">
        <v>3183217.8297003526</v>
      </c>
      <c r="AF54" s="477">
        <v>24545.984523809519</v>
      </c>
      <c r="AG54" s="475">
        <v>666.38928571428573</v>
      </c>
      <c r="AH54" s="476">
        <v>4076.6547396216383</v>
      </c>
      <c r="AI54" s="477">
        <v>8704079.2069963384</v>
      </c>
      <c r="AJ54" s="475">
        <v>218069.47404761909</v>
      </c>
      <c r="AK54" s="476">
        <v>1427359.7593446013</v>
      </c>
      <c r="AL54" s="477">
        <v>19835674.212928168</v>
      </c>
      <c r="AM54" s="475">
        <v>491118.82585882989</v>
      </c>
      <c r="AN54" s="476">
        <v>3246963.2474869187</v>
      </c>
      <c r="AO54" s="477">
        <v>20628652.157466929</v>
      </c>
      <c r="AP54" s="475">
        <v>504054.10714853473</v>
      </c>
      <c r="AQ54" s="476">
        <v>3370069.9210606795</v>
      </c>
      <c r="AR54" s="477">
        <v>79195082.423131868</v>
      </c>
      <c r="AS54" s="475">
        <v>1915126.5476190476</v>
      </c>
      <c r="AT54" s="476">
        <v>12917995.609358206</v>
      </c>
      <c r="AU54" s="477">
        <v>14194429.336538462</v>
      </c>
      <c r="AV54" s="475">
        <v>342972.41952380957</v>
      </c>
      <c r="AW54" s="476">
        <v>2315057.5871556802</v>
      </c>
      <c r="AX54" s="477">
        <v>18294504.522105023</v>
      </c>
      <c r="AY54" s="475">
        <v>443163.02380952379</v>
      </c>
      <c r="AZ54" s="476">
        <v>2984886.9749335614</v>
      </c>
      <c r="BA54" s="477">
        <v>6291725.0700066965</v>
      </c>
      <c r="BB54" s="475">
        <v>151180.43346428568</v>
      </c>
      <c r="BC54" s="476">
        <v>1025313.3341395051</v>
      </c>
      <c r="BD54" s="477">
        <v>45385800.117179491</v>
      </c>
      <c r="BE54" s="475">
        <v>1083543.0476190476</v>
      </c>
      <c r="BF54" s="476">
        <v>7389162.0415293453</v>
      </c>
      <c r="BG54" s="477">
        <v>9926683.1941260844</v>
      </c>
      <c r="BH54" s="475">
        <v>192971.91321344892</v>
      </c>
      <c r="BI54" s="476">
        <v>1305797.1983677433</v>
      </c>
      <c r="BJ54" s="477">
        <v>22127064.879999999</v>
      </c>
      <c r="BK54" s="475">
        <v>248542.17271062266</v>
      </c>
      <c r="BL54" s="476">
        <v>1698839.7133817573</v>
      </c>
      <c r="BM54" s="477">
        <v>20876285.520985916</v>
      </c>
      <c r="BN54" s="475">
        <v>101812.12022339166</v>
      </c>
      <c r="BO54" s="476">
        <v>695907.94694015838</v>
      </c>
      <c r="BP54" s="477"/>
      <c r="BQ54" s="475"/>
      <c r="BR54" s="476"/>
      <c r="BS54" s="477"/>
      <c r="BT54" s="475"/>
      <c r="BU54" s="476"/>
      <c r="BV54" s="477">
        <v>5594354.4175824178</v>
      </c>
      <c r="BW54" s="475">
        <v>139468.73809523811</v>
      </c>
      <c r="BX54" s="476">
        <v>916713.32523695519</v>
      </c>
      <c r="BY54" s="477">
        <v>6391895.3904029308</v>
      </c>
      <c r="BZ54" s="475">
        <v>159242.01547619049</v>
      </c>
      <c r="CA54" s="476">
        <v>1047291.9534909695</v>
      </c>
      <c r="CB54" s="477">
        <v>25426869.764285713</v>
      </c>
      <c r="CC54" s="475">
        <v>605606.37547619047</v>
      </c>
      <c r="CD54" s="476">
        <v>4138256.5111443796</v>
      </c>
      <c r="CE54" s="477">
        <v>118115741.13498169</v>
      </c>
      <c r="CF54" s="475">
        <v>2827105.8673809525</v>
      </c>
      <c r="CG54" s="476">
        <v>19237367.64215602</v>
      </c>
      <c r="CH54" s="477">
        <v>777713.85</v>
      </c>
      <c r="CI54" s="475">
        <v>1424.3843406593405</v>
      </c>
      <c r="CJ54" s="476">
        <v>9735.9762274571749</v>
      </c>
      <c r="CK54" s="477">
        <v>257640264.19910261</v>
      </c>
      <c r="CL54" s="475">
        <v>6135008.9830952389</v>
      </c>
      <c r="CM54" s="476">
        <v>41929934.69412154</v>
      </c>
      <c r="CN54" s="477">
        <v>23466021.930000011</v>
      </c>
      <c r="CO54" s="475">
        <v>86647.283058608111</v>
      </c>
      <c r="CP54" s="476">
        <v>592252.99236431147</v>
      </c>
      <c r="CQ54" s="477"/>
      <c r="CR54" s="475"/>
      <c r="CS54" s="476"/>
      <c r="CT54" s="477"/>
      <c r="CU54" s="475"/>
      <c r="CV54" s="476"/>
      <c r="CW54" s="477"/>
      <c r="CX54" s="475"/>
      <c r="CY54" s="476"/>
      <c r="CZ54" s="477"/>
      <c r="DA54" s="475"/>
      <c r="DB54" s="476"/>
      <c r="DC54" s="477"/>
      <c r="DD54" s="475"/>
      <c r="DE54" s="476"/>
      <c r="DF54" s="477"/>
      <c r="DG54" s="475"/>
      <c r="DH54" s="476"/>
      <c r="DI54" s="477"/>
      <c r="DJ54" s="475"/>
      <c r="DK54" s="476"/>
      <c r="DL54" s="477"/>
      <c r="DM54" s="475"/>
      <c r="DN54" s="476"/>
      <c r="DO54" s="477"/>
      <c r="DP54" s="475"/>
      <c r="DQ54" s="476"/>
      <c r="DR54" s="477"/>
      <c r="DS54" s="475"/>
      <c r="DT54" s="476"/>
      <c r="DU54" s="477"/>
      <c r="DV54" s="475"/>
      <c r="DW54" s="476"/>
      <c r="DX54" s="477"/>
      <c r="DY54" s="475"/>
      <c r="DZ54" s="476"/>
      <c r="EA54" s="477"/>
      <c r="EB54" s="475"/>
      <c r="EC54" s="476"/>
      <c r="ED54" s="477"/>
      <c r="EE54" s="475"/>
      <c r="EF54" s="476"/>
      <c r="EG54" s="477"/>
      <c r="EH54" s="475"/>
      <c r="EI54" s="476"/>
      <c r="EJ54" s="477"/>
      <c r="EK54" s="475"/>
      <c r="EL54" s="476"/>
      <c r="EM54" s="477"/>
      <c r="EN54" s="475"/>
      <c r="EO54" s="475"/>
      <c r="EP54" s="477"/>
      <c r="EQ54" s="475"/>
      <c r="ER54" s="476"/>
      <c r="ES54" s="477"/>
      <c r="ET54" s="475"/>
      <c r="EU54" s="476"/>
      <c r="EV54" s="477"/>
      <c r="EW54" s="475"/>
      <c r="EX54" s="476"/>
      <c r="EY54" s="477"/>
      <c r="EZ54" s="475"/>
      <c r="FA54" s="476"/>
      <c r="FB54" s="477"/>
      <c r="FC54" s="475"/>
      <c r="FD54" s="476"/>
      <c r="FE54" s="477"/>
      <c r="FF54" s="475"/>
      <c r="FG54" s="476"/>
      <c r="FH54" s="477"/>
      <c r="FI54" s="475"/>
      <c r="FJ54" s="476"/>
      <c r="FK54" s="477"/>
      <c r="FL54" s="475"/>
      <c r="FM54" s="476"/>
      <c r="FN54" s="477"/>
      <c r="FO54" s="475"/>
      <c r="FP54" s="476"/>
      <c r="FQ54" s="477"/>
      <c r="FR54" s="475"/>
      <c r="FS54" s="476"/>
      <c r="FT54" s="477"/>
      <c r="FU54" s="475"/>
      <c r="FV54" s="476"/>
      <c r="FW54" s="477"/>
      <c r="FX54" s="475"/>
      <c r="FY54" s="476"/>
      <c r="FZ54" s="477"/>
      <c r="GA54" s="475"/>
      <c r="GB54" s="476"/>
      <c r="GC54" s="477"/>
      <c r="GD54" s="475"/>
      <c r="GE54" s="476"/>
      <c r="GF54" s="477"/>
      <c r="GG54" s="475"/>
      <c r="GH54" s="476"/>
      <c r="GI54" s="477"/>
      <c r="GJ54" s="475"/>
      <c r="GK54" s="476"/>
      <c r="GL54" s="477"/>
      <c r="GM54" s="475"/>
      <c r="GN54" s="476"/>
      <c r="GO54" s="477"/>
      <c r="GP54" s="475"/>
      <c r="GQ54" s="476"/>
      <c r="GR54" s="477"/>
      <c r="GS54" s="475"/>
      <c r="GT54" s="476"/>
      <c r="GU54" s="477"/>
      <c r="GV54" s="475"/>
      <c r="GW54" s="476"/>
      <c r="GX54" s="477"/>
      <c r="GY54" s="475"/>
      <c r="GZ54" s="476"/>
      <c r="HA54" s="477"/>
      <c r="HB54" s="475"/>
      <c r="HC54" s="476"/>
      <c r="HD54" s="477"/>
      <c r="HE54" s="475"/>
      <c r="HF54" s="476"/>
      <c r="HG54" s="477"/>
      <c r="HH54" s="475"/>
      <c r="HI54" s="476"/>
      <c r="HJ54" s="477"/>
      <c r="HK54" s="475"/>
      <c r="HL54" s="476"/>
      <c r="HM54" s="477"/>
      <c r="HN54" s="475"/>
      <c r="HO54" s="476"/>
      <c r="HP54" s="477"/>
      <c r="HQ54" s="475"/>
      <c r="HR54" s="476"/>
      <c r="HS54" s="477"/>
      <c r="HT54" s="475"/>
      <c r="HU54" s="476"/>
      <c r="HV54" s="477"/>
      <c r="HW54" s="475"/>
      <c r="HX54" s="476"/>
      <c r="HY54" s="477"/>
      <c r="HZ54" s="475"/>
      <c r="IA54" s="476"/>
      <c r="IB54" s="477"/>
      <c r="IC54" s="475"/>
      <c r="ID54" s="476"/>
      <c r="IE54" s="477"/>
      <c r="IF54" s="475"/>
      <c r="IG54" s="476"/>
      <c r="IH54" s="477"/>
      <c r="II54" s="475"/>
      <c r="IJ54" s="476"/>
      <c r="IK54" s="477"/>
      <c r="IL54" s="475"/>
      <c r="IM54" s="476"/>
      <c r="IN54" s="477"/>
      <c r="IO54" s="475"/>
      <c r="IP54" s="476"/>
      <c r="IQ54" s="477"/>
      <c r="IR54" s="475"/>
      <c r="IS54" s="476"/>
      <c r="IT54" s="477"/>
      <c r="IU54" s="475"/>
      <c r="IV54" s="476"/>
      <c r="IW54" s="477"/>
      <c r="IX54" s="475"/>
      <c r="IY54" s="476"/>
      <c r="IZ54" s="528"/>
      <c r="JA54" s="551"/>
      <c r="JB54" s="551"/>
      <c r="JC54" s="558"/>
    </row>
    <row r="55" spans="1:274" s="796" customFormat="1" ht="20">
      <c r="A55" s="554">
        <v>37</v>
      </c>
      <c r="B55" s="460"/>
      <c r="C55" s="552" t="s">
        <v>572</v>
      </c>
      <c r="D55" s="552">
        <v>2013</v>
      </c>
      <c r="E55" s="477">
        <v>17233830.969999991</v>
      </c>
      <c r="F55" s="475">
        <v>492395.17</v>
      </c>
      <c r="G55" s="476">
        <v>2886755.7766589443</v>
      </c>
      <c r="H55" s="477">
        <v>7028374.3409523787</v>
      </c>
      <c r="I55" s="475">
        <v>192119.57190476189</v>
      </c>
      <c r="J55" s="476">
        <v>1168597.9115219517</v>
      </c>
      <c r="K55" s="477">
        <v>75401410.878392875</v>
      </c>
      <c r="L55" s="475">
        <v>2061086.4021428572</v>
      </c>
      <c r="M55" s="476">
        <v>12536886.484434668</v>
      </c>
      <c r="N55" s="477">
        <v>19063051.03825397</v>
      </c>
      <c r="O55" s="475">
        <v>528306.26404761907</v>
      </c>
      <c r="P55" s="476">
        <v>3176807.2577140443</v>
      </c>
      <c r="Q55" s="477">
        <v>24344669.448282331</v>
      </c>
      <c r="R55" s="475">
        <v>642982.09523809503</v>
      </c>
      <c r="S55" s="476">
        <v>4025278.0926033738</v>
      </c>
      <c r="T55" s="477">
        <v>23668312.303754579</v>
      </c>
      <c r="U55" s="475">
        <v>614263.2228571428</v>
      </c>
      <c r="V55" s="476">
        <v>3902590.3919503652</v>
      </c>
      <c r="W55" s="477">
        <v>14372303.42521978</v>
      </c>
      <c r="X55" s="475">
        <v>374560.81380952382</v>
      </c>
      <c r="Y55" s="476">
        <v>2371358.6939906403</v>
      </c>
      <c r="Z55" s="477">
        <v>6273123.2200366315</v>
      </c>
      <c r="AA55" s="475">
        <v>165749.88095238095</v>
      </c>
      <c r="AB55" s="476">
        <v>1037298.3570236434</v>
      </c>
      <c r="AC55" s="477">
        <v>19300300.308589749</v>
      </c>
      <c r="AD55" s="475">
        <v>501754.90738095244</v>
      </c>
      <c r="AE55" s="476">
        <v>3183217.8297003526</v>
      </c>
      <c r="AF55" s="477">
        <v>24545.984523809519</v>
      </c>
      <c r="AG55" s="475">
        <v>666.38928571428573</v>
      </c>
      <c r="AH55" s="476">
        <v>4076.6547396216383</v>
      </c>
      <c r="AI55" s="477">
        <v>8704079.2069963384</v>
      </c>
      <c r="AJ55" s="475">
        <v>218069.47404761909</v>
      </c>
      <c r="AK55" s="476">
        <v>1427359.7593446013</v>
      </c>
      <c r="AL55" s="477">
        <v>19835674.212928168</v>
      </c>
      <c r="AM55" s="475">
        <v>491118.82585882989</v>
      </c>
      <c r="AN55" s="476">
        <v>3246963.2474869187</v>
      </c>
      <c r="AO55" s="477">
        <v>20628652.157466929</v>
      </c>
      <c r="AP55" s="475">
        <v>504054.10714853473</v>
      </c>
      <c r="AQ55" s="476">
        <v>3370069.9210606795</v>
      </c>
      <c r="AR55" s="477">
        <v>79195082.423131868</v>
      </c>
      <c r="AS55" s="475">
        <v>1915126.5476190476</v>
      </c>
      <c r="AT55" s="476">
        <v>12917995.609358206</v>
      </c>
      <c r="AU55" s="477">
        <v>14194429.336538462</v>
      </c>
      <c r="AV55" s="475">
        <v>342972.41952380957</v>
      </c>
      <c r="AW55" s="476">
        <v>2315057.5871556802</v>
      </c>
      <c r="AX55" s="477">
        <v>18294504.522105023</v>
      </c>
      <c r="AY55" s="475">
        <v>443163.02380952379</v>
      </c>
      <c r="AZ55" s="476">
        <v>2984886.9749335614</v>
      </c>
      <c r="BA55" s="477">
        <v>6291725.0700066965</v>
      </c>
      <c r="BB55" s="475">
        <v>151180.43346428568</v>
      </c>
      <c r="BC55" s="476">
        <v>1025313.3341395051</v>
      </c>
      <c r="BD55" s="477">
        <v>45385800.117179491</v>
      </c>
      <c r="BE55" s="475">
        <v>1083543.0476190476</v>
      </c>
      <c r="BF55" s="476">
        <v>7389162.0415293453</v>
      </c>
      <c r="BG55" s="477">
        <v>9926683.1941260844</v>
      </c>
      <c r="BH55" s="475">
        <v>192971.91321344892</v>
      </c>
      <c r="BI55" s="476">
        <v>1305797.1983677433</v>
      </c>
      <c r="BJ55" s="477">
        <v>22127064.879999999</v>
      </c>
      <c r="BK55" s="475">
        <v>248542.17271062266</v>
      </c>
      <c r="BL55" s="476">
        <v>1698839.7133817573</v>
      </c>
      <c r="BM55" s="477">
        <v>20876285.520985916</v>
      </c>
      <c r="BN55" s="475">
        <v>101812.12022339166</v>
      </c>
      <c r="BO55" s="476">
        <v>695907.94694015838</v>
      </c>
      <c r="BP55" s="477"/>
      <c r="BQ55" s="475"/>
      <c r="BR55" s="476"/>
      <c r="BS55" s="477"/>
      <c r="BT55" s="475"/>
      <c r="BU55" s="476"/>
      <c r="BV55" s="477">
        <v>5594354.4175824178</v>
      </c>
      <c r="BW55" s="475">
        <v>139468.73809523811</v>
      </c>
      <c r="BX55" s="476">
        <v>967046.86937369872</v>
      </c>
      <c r="BY55" s="477">
        <v>6391895.3904029308</v>
      </c>
      <c r="BZ55" s="475">
        <v>159242.01547619049</v>
      </c>
      <c r="CA55" s="476">
        <v>1104801.1359158694</v>
      </c>
      <c r="CB55" s="477">
        <v>25426869.764285713</v>
      </c>
      <c r="CC55" s="475">
        <v>605606.37547619047</v>
      </c>
      <c r="CD55" s="476">
        <v>4367027.2281939751</v>
      </c>
      <c r="CE55" s="477">
        <v>118115741.13498169</v>
      </c>
      <c r="CF55" s="475">
        <v>2827105.8673809525</v>
      </c>
      <c r="CG55" s="476">
        <v>19237367.64215602</v>
      </c>
      <c r="CH55" s="477">
        <v>777713.85</v>
      </c>
      <c r="CI55" s="475">
        <v>1424.3843406593405</v>
      </c>
      <c r="CJ55" s="476">
        <v>9735.9762274571749</v>
      </c>
      <c r="CK55" s="477">
        <v>257640264.19910261</v>
      </c>
      <c r="CL55" s="475">
        <v>6135008.9830952389</v>
      </c>
      <c r="CM55" s="476">
        <v>41929934.69412154</v>
      </c>
      <c r="CN55" s="477">
        <v>23466021.930000011</v>
      </c>
      <c r="CO55" s="475">
        <v>86647.283058608111</v>
      </c>
      <c r="CP55" s="476">
        <v>598801.49143555376</v>
      </c>
      <c r="CQ55" s="477"/>
      <c r="CR55" s="475"/>
      <c r="CS55" s="476"/>
      <c r="CT55" s="477"/>
      <c r="CU55" s="475"/>
      <c r="CV55" s="476"/>
      <c r="CW55" s="477"/>
      <c r="CX55" s="475"/>
      <c r="CY55" s="476"/>
      <c r="CZ55" s="477"/>
      <c r="DA55" s="475"/>
      <c r="DB55" s="476"/>
      <c r="DC55" s="477"/>
      <c r="DD55" s="475"/>
      <c r="DE55" s="476"/>
      <c r="DF55" s="477"/>
      <c r="DG55" s="475"/>
      <c r="DH55" s="476"/>
      <c r="DI55" s="477"/>
      <c r="DJ55" s="475"/>
      <c r="DK55" s="476"/>
      <c r="DL55" s="477"/>
      <c r="DM55" s="475"/>
      <c r="DN55" s="476"/>
      <c r="DO55" s="477"/>
      <c r="DP55" s="475"/>
      <c r="DQ55" s="476"/>
      <c r="DR55" s="477"/>
      <c r="DS55" s="475"/>
      <c r="DT55" s="476"/>
      <c r="DU55" s="477"/>
      <c r="DV55" s="475"/>
      <c r="DW55" s="476"/>
      <c r="DX55" s="477"/>
      <c r="DY55" s="475"/>
      <c r="DZ55" s="476"/>
      <c r="EA55" s="477"/>
      <c r="EB55" s="475"/>
      <c r="EC55" s="476"/>
      <c r="ED55" s="477"/>
      <c r="EE55" s="475"/>
      <c r="EF55" s="476"/>
      <c r="EG55" s="477"/>
      <c r="EH55" s="475"/>
      <c r="EI55" s="476"/>
      <c r="EJ55" s="477"/>
      <c r="EK55" s="475"/>
      <c r="EL55" s="476"/>
      <c r="EM55" s="477"/>
      <c r="EN55" s="475"/>
      <c r="EO55" s="475"/>
      <c r="EP55" s="477"/>
      <c r="EQ55" s="475"/>
      <c r="ER55" s="476"/>
      <c r="ES55" s="477"/>
      <c r="ET55" s="475"/>
      <c r="EU55" s="476"/>
      <c r="EV55" s="477"/>
      <c r="EW55" s="475"/>
      <c r="EX55" s="476"/>
      <c r="EY55" s="477"/>
      <c r="EZ55" s="475"/>
      <c r="FA55" s="476"/>
      <c r="FB55" s="477"/>
      <c r="FC55" s="475"/>
      <c r="FD55" s="476"/>
      <c r="FE55" s="477"/>
      <c r="FF55" s="475"/>
      <c r="FG55" s="476"/>
      <c r="FH55" s="477"/>
      <c r="FI55" s="475"/>
      <c r="FJ55" s="476"/>
      <c r="FK55" s="477"/>
      <c r="FL55" s="475"/>
      <c r="FM55" s="476"/>
      <c r="FN55" s="477"/>
      <c r="FO55" s="475"/>
      <c r="FP55" s="476"/>
      <c r="FQ55" s="477"/>
      <c r="FR55" s="475"/>
      <c r="FS55" s="476"/>
      <c r="FT55" s="477"/>
      <c r="FU55" s="475"/>
      <c r="FV55" s="476"/>
      <c r="FW55" s="477"/>
      <c r="FX55" s="475"/>
      <c r="FY55" s="476"/>
      <c r="FZ55" s="477"/>
      <c r="GA55" s="475"/>
      <c r="GB55" s="476"/>
      <c r="GC55" s="477"/>
      <c r="GD55" s="475"/>
      <c r="GE55" s="476"/>
      <c r="GF55" s="477"/>
      <c r="GG55" s="475"/>
      <c r="GH55" s="476"/>
      <c r="GI55" s="477"/>
      <c r="GJ55" s="475"/>
      <c r="GK55" s="476"/>
      <c r="GL55" s="477"/>
      <c r="GM55" s="475"/>
      <c r="GN55" s="476"/>
      <c r="GO55" s="477"/>
      <c r="GP55" s="475"/>
      <c r="GQ55" s="476"/>
      <c r="GR55" s="477"/>
      <c r="GS55" s="475"/>
      <c r="GT55" s="476"/>
      <c r="GU55" s="477"/>
      <c r="GV55" s="475"/>
      <c r="GW55" s="476"/>
      <c r="GX55" s="477"/>
      <c r="GY55" s="475"/>
      <c r="GZ55" s="476"/>
      <c r="HA55" s="477"/>
      <c r="HB55" s="475"/>
      <c r="HC55" s="476"/>
      <c r="HD55" s="477"/>
      <c r="HE55" s="475"/>
      <c r="HF55" s="476"/>
      <c r="HG55" s="477"/>
      <c r="HH55" s="475"/>
      <c r="HI55" s="476"/>
      <c r="HJ55" s="477"/>
      <c r="HK55" s="475"/>
      <c r="HL55" s="476"/>
      <c r="HM55" s="477"/>
      <c r="HN55" s="475"/>
      <c r="HO55" s="476"/>
      <c r="HP55" s="477"/>
      <c r="HQ55" s="475"/>
      <c r="HR55" s="476"/>
      <c r="HS55" s="477"/>
      <c r="HT55" s="475"/>
      <c r="HU55" s="476"/>
      <c r="HV55" s="477"/>
      <c r="HW55" s="475"/>
      <c r="HX55" s="476"/>
      <c r="HY55" s="477"/>
      <c r="HZ55" s="475"/>
      <c r="IA55" s="476"/>
      <c r="IB55" s="477"/>
      <c r="IC55" s="475"/>
      <c r="ID55" s="476"/>
      <c r="IE55" s="477"/>
      <c r="IF55" s="475"/>
      <c r="IG55" s="476"/>
      <c r="IH55" s="477"/>
      <c r="II55" s="475"/>
      <c r="IJ55" s="476"/>
      <c r="IK55" s="477"/>
      <c r="IL55" s="475"/>
      <c r="IM55" s="476"/>
      <c r="IN55" s="477"/>
      <c r="IO55" s="475"/>
      <c r="IP55" s="476"/>
      <c r="IQ55" s="477"/>
      <c r="IR55" s="475"/>
      <c r="IS55" s="476"/>
      <c r="IT55" s="477"/>
      <c r="IU55" s="475"/>
      <c r="IV55" s="476"/>
      <c r="IW55" s="477"/>
      <c r="IX55" s="475"/>
      <c r="IY55" s="476"/>
      <c r="IZ55" s="528"/>
      <c r="JA55" s="551"/>
      <c r="JB55" s="551"/>
      <c r="JC55" s="558"/>
    </row>
    <row r="56" spans="1:274" s="796" customFormat="1" ht="20">
      <c r="A56" s="554">
        <v>38</v>
      </c>
      <c r="B56" s="460"/>
      <c r="C56" s="552" t="s">
        <v>680</v>
      </c>
      <c r="D56" s="552">
        <v>2014</v>
      </c>
      <c r="E56" s="477">
        <v>16741435.799999991</v>
      </c>
      <c r="F56" s="475">
        <v>492395.17</v>
      </c>
      <c r="G56" s="476">
        <v>2555171.6555022607</v>
      </c>
      <c r="H56" s="477">
        <v>6836254.769047617</v>
      </c>
      <c r="I56" s="475">
        <v>192119.57190476189</v>
      </c>
      <c r="J56" s="476">
        <v>1034440.7297169324</v>
      </c>
      <c r="K56" s="477">
        <v>73340324.476250023</v>
      </c>
      <c r="L56" s="475">
        <v>2061086.4021428572</v>
      </c>
      <c r="M56" s="476">
        <v>11097628.941027995</v>
      </c>
      <c r="N56" s="477">
        <v>18534744.774206351</v>
      </c>
      <c r="O56" s="475">
        <v>528306.26404761907</v>
      </c>
      <c r="P56" s="476">
        <v>2812043.2231571111</v>
      </c>
      <c r="Q56" s="477">
        <v>23701687.353044238</v>
      </c>
      <c r="R56" s="475">
        <v>642982.09523809503</v>
      </c>
      <c r="S56" s="476">
        <v>3563357.8576673842</v>
      </c>
      <c r="T56" s="477">
        <v>23054049.080897436</v>
      </c>
      <c r="U56" s="475">
        <v>614263.2228571428</v>
      </c>
      <c r="V56" s="476">
        <v>3454840.9909653161</v>
      </c>
      <c r="W56" s="477">
        <v>13997742.611410256</v>
      </c>
      <c r="X56" s="475">
        <v>374560.81380952382</v>
      </c>
      <c r="Y56" s="476">
        <v>2099276.3432224849</v>
      </c>
      <c r="Z56" s="477">
        <v>6107373.3390842509</v>
      </c>
      <c r="AA56" s="475">
        <v>165749.88095238095</v>
      </c>
      <c r="AB56" s="476">
        <v>918262.76351209683</v>
      </c>
      <c r="AC56" s="477">
        <v>18798545.401208796</v>
      </c>
      <c r="AD56" s="475">
        <v>501754.90738095244</v>
      </c>
      <c r="AE56" s="476">
        <v>2817995.7530592056</v>
      </c>
      <c r="AF56" s="477">
        <v>23879.595238095233</v>
      </c>
      <c r="AG56" s="475">
        <v>666.38928571428573</v>
      </c>
      <c r="AH56" s="476">
        <v>3608.6857606949225</v>
      </c>
      <c r="AI56" s="477">
        <v>8486009.7329487186</v>
      </c>
      <c r="AJ56" s="475">
        <v>218069.47404761909</v>
      </c>
      <c r="AK56" s="476">
        <v>1263663.2655233743</v>
      </c>
      <c r="AL56" s="477">
        <v>19344555.387069337</v>
      </c>
      <c r="AM56" s="475">
        <v>491118.82585882989</v>
      </c>
      <c r="AN56" s="476">
        <v>2874635.6550989319</v>
      </c>
      <c r="AO56" s="477">
        <v>20124598.050318394</v>
      </c>
      <c r="AP56" s="475">
        <v>504054.10714853473</v>
      </c>
      <c r="AQ56" s="476">
        <v>2983682.9833278074</v>
      </c>
      <c r="AR56" s="477">
        <v>77279955.395512834</v>
      </c>
      <c r="AS56" s="475">
        <v>1915126.5361904763</v>
      </c>
      <c r="AT56" s="476">
        <v>11437086.10375203</v>
      </c>
      <c r="AU56" s="477">
        <v>13851456.917014653</v>
      </c>
      <c r="AV56" s="475">
        <v>342972.41952380957</v>
      </c>
      <c r="AW56" s="476">
        <v>2049663.5277240679</v>
      </c>
      <c r="AX56" s="477">
        <v>17903425.162795499</v>
      </c>
      <c r="AY56" s="475">
        <v>444403.11105952383</v>
      </c>
      <c r="AZ56" s="476">
        <v>2650352.7605969938</v>
      </c>
      <c r="BA56" s="477">
        <v>6181331.7365424102</v>
      </c>
      <c r="BB56" s="475">
        <v>152151.55489285712</v>
      </c>
      <c r="BC56" s="476">
        <v>913777.13513302652</v>
      </c>
      <c r="BD56" s="477">
        <v>44747660.139560454</v>
      </c>
      <c r="BE56" s="475">
        <v>1094147.8826190478</v>
      </c>
      <c r="BF56" s="476">
        <v>6607678.634690633</v>
      </c>
      <c r="BG56" s="477">
        <v>15445872.230912635</v>
      </c>
      <c r="BH56" s="475">
        <v>289093.16757242329</v>
      </c>
      <c r="BI56" s="476">
        <v>1755636.3368108408</v>
      </c>
      <c r="BJ56" s="477">
        <v>21792104.087289374</v>
      </c>
      <c r="BK56" s="475">
        <v>524777.29190476181</v>
      </c>
      <c r="BL56" s="476">
        <v>3209865.9795117257</v>
      </c>
      <c r="BM56" s="477">
        <v>60374268.580762535</v>
      </c>
      <c r="BN56" s="475">
        <v>1439906.6833568078</v>
      </c>
      <c r="BO56" s="476">
        <v>8878851.7682099827</v>
      </c>
      <c r="BP56" s="477">
        <v>68405611.270000011</v>
      </c>
      <c r="BQ56" s="475">
        <v>556909.1195970698</v>
      </c>
      <c r="BR56" s="476">
        <v>3438903.2393366266</v>
      </c>
      <c r="BS56" s="477">
        <v>7389782.2199999997</v>
      </c>
      <c r="BT56" s="475">
        <v>37991.859047619051</v>
      </c>
      <c r="BU56" s="476">
        <v>234599.00825794463</v>
      </c>
      <c r="BV56" s="477">
        <v>5454885.67948718</v>
      </c>
      <c r="BW56" s="475">
        <v>139468.73809523811</v>
      </c>
      <c r="BX56" s="476">
        <v>811586.11471529969</v>
      </c>
      <c r="BY56" s="477">
        <v>40082736.72492674</v>
      </c>
      <c r="BZ56" s="475">
        <v>717210.42234432243</v>
      </c>
      <c r="CA56" s="476">
        <v>4387055.6072840048</v>
      </c>
      <c r="CB56" s="477">
        <v>666962999.9288094</v>
      </c>
      <c r="CC56" s="475">
        <v>10160548.050567763</v>
      </c>
      <c r="CD56" s="476">
        <v>62692814.472547956</v>
      </c>
      <c r="CE56" s="477">
        <v>333325376.1501947</v>
      </c>
      <c r="CF56" s="475">
        <v>6107990.0417127991</v>
      </c>
      <c r="CG56" s="476">
        <v>37392933.364198133</v>
      </c>
      <c r="CH56" s="477">
        <v>83696796.295659333</v>
      </c>
      <c r="CI56" s="475">
        <v>854944.45829670329</v>
      </c>
      <c r="CJ56" s="476">
        <v>5279190.5034094471</v>
      </c>
      <c r="CK56" s="477">
        <v>360673483.62600726</v>
      </c>
      <c r="CL56" s="475">
        <v>7742354.0829670317</v>
      </c>
      <c r="CM56" s="476">
        <v>47135527.716749653</v>
      </c>
      <c r="CN56" s="477">
        <v>274113324.99694139</v>
      </c>
      <c r="CO56" s="475">
        <v>2382627.0937912092</v>
      </c>
      <c r="CP56" s="476">
        <v>14708780.764693713</v>
      </c>
      <c r="CQ56" s="477"/>
      <c r="CR56" s="475"/>
      <c r="CS56" s="476"/>
      <c r="CT56" s="477"/>
      <c r="CU56" s="475"/>
      <c r="CV56" s="476"/>
      <c r="CW56" s="477"/>
      <c r="CX56" s="475"/>
      <c r="CY56" s="476"/>
      <c r="CZ56" s="477"/>
      <c r="DA56" s="475"/>
      <c r="DB56" s="476"/>
      <c r="DC56" s="477"/>
      <c r="DD56" s="475"/>
      <c r="DE56" s="476"/>
      <c r="DF56" s="477"/>
      <c r="DG56" s="475"/>
      <c r="DH56" s="476"/>
      <c r="DI56" s="477"/>
      <c r="DJ56" s="475"/>
      <c r="DK56" s="476"/>
      <c r="DL56" s="477"/>
      <c r="DM56" s="475"/>
      <c r="DN56" s="476"/>
      <c r="DO56" s="477"/>
      <c r="DP56" s="475"/>
      <c r="DQ56" s="476"/>
      <c r="DR56" s="477"/>
      <c r="DS56" s="475"/>
      <c r="DT56" s="476"/>
      <c r="DU56" s="477"/>
      <c r="DV56" s="475"/>
      <c r="DW56" s="476"/>
      <c r="DX56" s="477"/>
      <c r="DY56" s="475"/>
      <c r="DZ56" s="476"/>
      <c r="EA56" s="477"/>
      <c r="EB56" s="475"/>
      <c r="EC56" s="476"/>
      <c r="ED56" s="477"/>
      <c r="EE56" s="475"/>
      <c r="EF56" s="476"/>
      <c r="EG56" s="477"/>
      <c r="EH56" s="475"/>
      <c r="EI56" s="476"/>
      <c r="EJ56" s="477"/>
      <c r="EK56" s="475"/>
      <c r="EL56" s="476"/>
      <c r="EM56" s="477"/>
      <c r="EN56" s="475"/>
      <c r="EO56" s="475"/>
      <c r="EP56" s="477"/>
      <c r="EQ56" s="475"/>
      <c r="ER56" s="476"/>
      <c r="ES56" s="477"/>
      <c r="ET56" s="475"/>
      <c r="EU56" s="476"/>
      <c r="EV56" s="477"/>
      <c r="EW56" s="475"/>
      <c r="EX56" s="476"/>
      <c r="EY56" s="477"/>
      <c r="EZ56" s="475"/>
      <c r="FA56" s="476"/>
      <c r="FB56" s="477"/>
      <c r="FC56" s="475"/>
      <c r="FD56" s="476"/>
      <c r="FE56" s="477"/>
      <c r="FF56" s="475"/>
      <c r="FG56" s="476"/>
      <c r="FH56" s="477"/>
      <c r="FI56" s="475"/>
      <c r="FJ56" s="476"/>
      <c r="FK56" s="477"/>
      <c r="FL56" s="475"/>
      <c r="FM56" s="476"/>
      <c r="FN56" s="477"/>
      <c r="FO56" s="475"/>
      <c r="FP56" s="476"/>
      <c r="FQ56" s="477"/>
      <c r="FR56" s="475"/>
      <c r="FS56" s="476"/>
      <c r="FT56" s="477"/>
      <c r="FU56" s="475"/>
      <c r="FV56" s="476"/>
      <c r="FW56" s="477"/>
      <c r="FX56" s="475"/>
      <c r="FY56" s="476"/>
      <c r="FZ56" s="477"/>
      <c r="GA56" s="475"/>
      <c r="GB56" s="476"/>
      <c r="GC56" s="477"/>
      <c r="GD56" s="475"/>
      <c r="GE56" s="476"/>
      <c r="GF56" s="477"/>
      <c r="GG56" s="475"/>
      <c r="GH56" s="476"/>
      <c r="GI56" s="477"/>
      <c r="GJ56" s="475"/>
      <c r="GK56" s="476"/>
      <c r="GL56" s="477"/>
      <c r="GM56" s="475"/>
      <c r="GN56" s="476"/>
      <c r="GO56" s="477"/>
      <c r="GP56" s="475"/>
      <c r="GQ56" s="476"/>
      <c r="GR56" s="477"/>
      <c r="GS56" s="475"/>
      <c r="GT56" s="476"/>
      <c r="GU56" s="477"/>
      <c r="GV56" s="475"/>
      <c r="GW56" s="476"/>
      <c r="GX56" s="477"/>
      <c r="GY56" s="475"/>
      <c r="GZ56" s="476"/>
      <c r="HA56" s="477"/>
      <c r="HB56" s="475"/>
      <c r="HC56" s="476"/>
      <c r="HD56" s="477"/>
      <c r="HE56" s="475"/>
      <c r="HF56" s="476"/>
      <c r="HG56" s="477"/>
      <c r="HH56" s="475"/>
      <c r="HI56" s="476"/>
      <c r="HJ56" s="477"/>
      <c r="HK56" s="475"/>
      <c r="HL56" s="476"/>
      <c r="HM56" s="477"/>
      <c r="HN56" s="475"/>
      <c r="HO56" s="476"/>
      <c r="HP56" s="477"/>
      <c r="HQ56" s="475"/>
      <c r="HR56" s="476"/>
      <c r="HS56" s="477"/>
      <c r="HT56" s="475"/>
      <c r="HU56" s="476"/>
      <c r="HV56" s="477"/>
      <c r="HW56" s="475"/>
      <c r="HX56" s="476"/>
      <c r="HY56" s="477"/>
      <c r="HZ56" s="475"/>
      <c r="IA56" s="476"/>
      <c r="IB56" s="477"/>
      <c r="IC56" s="475"/>
      <c r="ID56" s="476"/>
      <c r="IE56" s="477"/>
      <c r="IF56" s="475"/>
      <c r="IG56" s="476"/>
      <c r="IH56" s="477"/>
      <c r="II56" s="475"/>
      <c r="IJ56" s="476"/>
      <c r="IK56" s="477"/>
      <c r="IL56" s="475"/>
      <c r="IM56" s="476"/>
      <c r="IN56" s="477"/>
      <c r="IO56" s="475"/>
      <c r="IP56" s="476"/>
      <c r="IQ56" s="477"/>
      <c r="IR56" s="475"/>
      <c r="IS56" s="476"/>
      <c r="IT56" s="477"/>
      <c r="IU56" s="475"/>
      <c r="IV56" s="476"/>
      <c r="IW56" s="477"/>
      <c r="IX56" s="475"/>
      <c r="IY56" s="476"/>
      <c r="IZ56" s="528"/>
      <c r="JA56" s="551"/>
      <c r="JB56" s="551"/>
      <c r="JC56" s="558"/>
    </row>
    <row r="57" spans="1:274" s="796" customFormat="1" ht="20">
      <c r="A57" s="554">
        <v>39</v>
      </c>
      <c r="B57" s="460"/>
      <c r="C57" s="552" t="s">
        <v>572</v>
      </c>
      <c r="D57" s="552">
        <v>2014</v>
      </c>
      <c r="E57" s="477">
        <v>16741435.799999991</v>
      </c>
      <c r="F57" s="475">
        <v>492395.17</v>
      </c>
      <c r="G57" s="476">
        <v>2555171.6555022607</v>
      </c>
      <c r="H57" s="477">
        <v>6836254.769047617</v>
      </c>
      <c r="I57" s="475">
        <v>192119.57190476189</v>
      </c>
      <c r="J57" s="476">
        <v>1034440.7297169324</v>
      </c>
      <c r="K57" s="477">
        <v>73340324.476250023</v>
      </c>
      <c r="L57" s="475">
        <v>2061086.4021428572</v>
      </c>
      <c r="M57" s="476">
        <v>11097628.941027995</v>
      </c>
      <c r="N57" s="477">
        <v>18534744.774206351</v>
      </c>
      <c r="O57" s="475">
        <v>528306.26404761907</v>
      </c>
      <c r="P57" s="476">
        <v>2812043.2231571111</v>
      </c>
      <c r="Q57" s="477">
        <v>23701687.353044238</v>
      </c>
      <c r="R57" s="475">
        <v>642982.09523809503</v>
      </c>
      <c r="S57" s="476">
        <v>3563357.8576673842</v>
      </c>
      <c r="T57" s="477">
        <v>23054049.080897436</v>
      </c>
      <c r="U57" s="475">
        <v>614263.2228571428</v>
      </c>
      <c r="V57" s="476">
        <v>3454840.9909653161</v>
      </c>
      <c r="W57" s="477">
        <v>13997742.611410256</v>
      </c>
      <c r="X57" s="475">
        <v>374560.81380952382</v>
      </c>
      <c r="Y57" s="476">
        <v>2099276.3432224849</v>
      </c>
      <c r="Z57" s="477">
        <v>6107373.3390842509</v>
      </c>
      <c r="AA57" s="475">
        <v>165749.88095238095</v>
      </c>
      <c r="AB57" s="476">
        <v>918262.76351209683</v>
      </c>
      <c r="AC57" s="477">
        <v>18798545.401208796</v>
      </c>
      <c r="AD57" s="475">
        <v>501754.90738095244</v>
      </c>
      <c r="AE57" s="476">
        <v>2817995.7530592056</v>
      </c>
      <c r="AF57" s="477">
        <v>23879.595238095233</v>
      </c>
      <c r="AG57" s="475">
        <v>666.38928571428573</v>
      </c>
      <c r="AH57" s="476">
        <v>3608.6857606949225</v>
      </c>
      <c r="AI57" s="477">
        <v>8486009.7329487186</v>
      </c>
      <c r="AJ57" s="475">
        <v>218069.47404761909</v>
      </c>
      <c r="AK57" s="476">
        <v>1263663.2655233743</v>
      </c>
      <c r="AL57" s="477">
        <v>19344555.387069337</v>
      </c>
      <c r="AM57" s="475">
        <v>491118.82585882989</v>
      </c>
      <c r="AN57" s="476">
        <v>2874635.6550989319</v>
      </c>
      <c r="AO57" s="477">
        <v>20124598.050318394</v>
      </c>
      <c r="AP57" s="475">
        <v>504054.10714853473</v>
      </c>
      <c r="AQ57" s="476">
        <v>2983682.9833278074</v>
      </c>
      <c r="AR57" s="477">
        <v>77279955.395512834</v>
      </c>
      <c r="AS57" s="475">
        <v>1915126.5361904763</v>
      </c>
      <c r="AT57" s="476">
        <v>11437086.10375203</v>
      </c>
      <c r="AU57" s="477">
        <v>13851456.917014653</v>
      </c>
      <c r="AV57" s="475">
        <v>342972.41952380957</v>
      </c>
      <c r="AW57" s="476">
        <v>2049663.5277240679</v>
      </c>
      <c r="AX57" s="477">
        <v>17903425.162795499</v>
      </c>
      <c r="AY57" s="475">
        <v>444403.11105952383</v>
      </c>
      <c r="AZ57" s="476">
        <v>2650352.7605969938</v>
      </c>
      <c r="BA57" s="477">
        <v>6181331.7365424102</v>
      </c>
      <c r="BB57" s="475">
        <v>152151.55489285712</v>
      </c>
      <c r="BC57" s="476">
        <v>913777.13513302652</v>
      </c>
      <c r="BD57" s="477">
        <v>44747660.139560454</v>
      </c>
      <c r="BE57" s="475">
        <v>1094147.8826190478</v>
      </c>
      <c r="BF57" s="476">
        <v>6607678.634690633</v>
      </c>
      <c r="BG57" s="477">
        <v>15445872.230912635</v>
      </c>
      <c r="BH57" s="475">
        <v>289093.16757242329</v>
      </c>
      <c r="BI57" s="476">
        <v>1755636.3368108408</v>
      </c>
      <c r="BJ57" s="477">
        <v>21792104.087289374</v>
      </c>
      <c r="BK57" s="475">
        <v>524777.29190476181</v>
      </c>
      <c r="BL57" s="476">
        <v>3209865.9795117257</v>
      </c>
      <c r="BM57" s="477">
        <v>60374268.580762535</v>
      </c>
      <c r="BN57" s="475">
        <v>1439906.6833568078</v>
      </c>
      <c r="BO57" s="476">
        <v>8878851.7682099827</v>
      </c>
      <c r="BP57" s="477">
        <v>68405611.270000011</v>
      </c>
      <c r="BQ57" s="475">
        <v>556909.1195970698</v>
      </c>
      <c r="BR57" s="476">
        <v>3438903.2393366266</v>
      </c>
      <c r="BS57" s="477">
        <v>7389782.2199999997</v>
      </c>
      <c r="BT57" s="475">
        <v>37991.859047619051</v>
      </c>
      <c r="BU57" s="476">
        <v>234599.00825794463</v>
      </c>
      <c r="BV57" s="477">
        <v>5454885.67948718</v>
      </c>
      <c r="BW57" s="475">
        <v>139468.73809523811</v>
      </c>
      <c r="BX57" s="476">
        <v>859361.12225169642</v>
      </c>
      <c r="BY57" s="477">
        <v>40082736.72492674</v>
      </c>
      <c r="BZ57" s="475">
        <v>717210.42234432243</v>
      </c>
      <c r="CA57" s="476">
        <v>4647913.14120105</v>
      </c>
      <c r="CB57" s="477">
        <v>666962999.9288094</v>
      </c>
      <c r="CC57" s="475">
        <v>10160548.050567763</v>
      </c>
      <c r="CD57" s="476">
        <v>66426878.657638691</v>
      </c>
      <c r="CE57" s="477">
        <v>333325376.1501947</v>
      </c>
      <c r="CF57" s="475">
        <v>6107990.0417127991</v>
      </c>
      <c r="CG57" s="476">
        <v>37392933.364198133</v>
      </c>
      <c r="CH57" s="477">
        <v>83696796.295659333</v>
      </c>
      <c r="CI57" s="475">
        <v>854944.45829670329</v>
      </c>
      <c r="CJ57" s="476">
        <v>5279190.5034094471</v>
      </c>
      <c r="CK57" s="477">
        <v>360673483.62600726</v>
      </c>
      <c r="CL57" s="475">
        <v>7742354.0829670317</v>
      </c>
      <c r="CM57" s="476">
        <v>47135527.716749653</v>
      </c>
      <c r="CN57" s="477">
        <v>274113324.99694139</v>
      </c>
      <c r="CO57" s="475">
        <v>2382627.0937912092</v>
      </c>
      <c r="CP57" s="476">
        <v>14884012.682512447</v>
      </c>
      <c r="CQ57" s="477"/>
      <c r="CR57" s="475"/>
      <c r="CS57" s="476"/>
      <c r="CT57" s="477"/>
      <c r="CU57" s="475"/>
      <c r="CV57" s="476"/>
      <c r="CW57" s="477"/>
      <c r="CX57" s="475"/>
      <c r="CY57" s="476"/>
      <c r="CZ57" s="477"/>
      <c r="DA57" s="475"/>
      <c r="DB57" s="476"/>
      <c r="DC57" s="477"/>
      <c r="DD57" s="475"/>
      <c r="DE57" s="476"/>
      <c r="DF57" s="477"/>
      <c r="DG57" s="475"/>
      <c r="DH57" s="476"/>
      <c r="DI57" s="477"/>
      <c r="DJ57" s="475"/>
      <c r="DK57" s="476"/>
      <c r="DL57" s="477"/>
      <c r="DM57" s="475"/>
      <c r="DN57" s="476"/>
      <c r="DO57" s="477"/>
      <c r="DP57" s="475"/>
      <c r="DQ57" s="476"/>
      <c r="DR57" s="477"/>
      <c r="DS57" s="475"/>
      <c r="DT57" s="476"/>
      <c r="DU57" s="477"/>
      <c r="DV57" s="475"/>
      <c r="DW57" s="476"/>
      <c r="DX57" s="477"/>
      <c r="DY57" s="475"/>
      <c r="DZ57" s="476"/>
      <c r="EA57" s="477"/>
      <c r="EB57" s="475"/>
      <c r="EC57" s="476"/>
      <c r="ED57" s="477"/>
      <c r="EE57" s="475"/>
      <c r="EF57" s="476"/>
      <c r="EG57" s="477"/>
      <c r="EH57" s="475"/>
      <c r="EI57" s="476"/>
      <c r="EJ57" s="477"/>
      <c r="EK57" s="475"/>
      <c r="EL57" s="476"/>
      <c r="EM57" s="477"/>
      <c r="EN57" s="475"/>
      <c r="EO57" s="475"/>
      <c r="EP57" s="477"/>
      <c r="EQ57" s="475"/>
      <c r="ER57" s="476"/>
      <c r="ES57" s="477"/>
      <c r="ET57" s="475"/>
      <c r="EU57" s="476"/>
      <c r="EV57" s="477"/>
      <c r="EW57" s="475"/>
      <c r="EX57" s="476"/>
      <c r="EY57" s="477"/>
      <c r="EZ57" s="475"/>
      <c r="FA57" s="476"/>
      <c r="FB57" s="477"/>
      <c r="FC57" s="475"/>
      <c r="FD57" s="476"/>
      <c r="FE57" s="477"/>
      <c r="FF57" s="475"/>
      <c r="FG57" s="476"/>
      <c r="FH57" s="477"/>
      <c r="FI57" s="475"/>
      <c r="FJ57" s="476"/>
      <c r="FK57" s="477"/>
      <c r="FL57" s="475"/>
      <c r="FM57" s="476"/>
      <c r="FN57" s="477"/>
      <c r="FO57" s="475"/>
      <c r="FP57" s="476"/>
      <c r="FQ57" s="477"/>
      <c r="FR57" s="475"/>
      <c r="FS57" s="476"/>
      <c r="FT57" s="477"/>
      <c r="FU57" s="475"/>
      <c r="FV57" s="476"/>
      <c r="FW57" s="477"/>
      <c r="FX57" s="475"/>
      <c r="FY57" s="476"/>
      <c r="FZ57" s="477"/>
      <c r="GA57" s="475"/>
      <c r="GB57" s="476"/>
      <c r="GC57" s="477"/>
      <c r="GD57" s="475"/>
      <c r="GE57" s="476"/>
      <c r="GF57" s="477"/>
      <c r="GG57" s="475"/>
      <c r="GH57" s="476"/>
      <c r="GI57" s="477"/>
      <c r="GJ57" s="475"/>
      <c r="GK57" s="476"/>
      <c r="GL57" s="477"/>
      <c r="GM57" s="475"/>
      <c r="GN57" s="476"/>
      <c r="GO57" s="477"/>
      <c r="GP57" s="475"/>
      <c r="GQ57" s="476"/>
      <c r="GR57" s="477"/>
      <c r="GS57" s="475"/>
      <c r="GT57" s="476"/>
      <c r="GU57" s="477"/>
      <c r="GV57" s="475"/>
      <c r="GW57" s="476"/>
      <c r="GX57" s="477"/>
      <c r="GY57" s="475"/>
      <c r="GZ57" s="476"/>
      <c r="HA57" s="477"/>
      <c r="HB57" s="475"/>
      <c r="HC57" s="476"/>
      <c r="HD57" s="477"/>
      <c r="HE57" s="475"/>
      <c r="HF57" s="476"/>
      <c r="HG57" s="477"/>
      <c r="HH57" s="475"/>
      <c r="HI57" s="476"/>
      <c r="HJ57" s="477"/>
      <c r="HK57" s="475"/>
      <c r="HL57" s="476"/>
      <c r="HM57" s="477"/>
      <c r="HN57" s="475"/>
      <c r="HO57" s="476"/>
      <c r="HP57" s="477"/>
      <c r="HQ57" s="475"/>
      <c r="HR57" s="476"/>
      <c r="HS57" s="477"/>
      <c r="HT57" s="475"/>
      <c r="HU57" s="476"/>
      <c r="HV57" s="477"/>
      <c r="HW57" s="475"/>
      <c r="HX57" s="476"/>
      <c r="HY57" s="477"/>
      <c r="HZ57" s="475"/>
      <c r="IA57" s="476"/>
      <c r="IB57" s="477"/>
      <c r="IC57" s="475"/>
      <c r="ID57" s="476"/>
      <c r="IE57" s="477"/>
      <c r="IF57" s="475"/>
      <c r="IG57" s="476"/>
      <c r="IH57" s="477"/>
      <c r="II57" s="475"/>
      <c r="IJ57" s="476"/>
      <c r="IK57" s="477"/>
      <c r="IL57" s="475"/>
      <c r="IM57" s="476"/>
      <c r="IN57" s="477"/>
      <c r="IO57" s="475"/>
      <c r="IP57" s="476"/>
      <c r="IQ57" s="477"/>
      <c r="IR57" s="475"/>
      <c r="IS57" s="476"/>
      <c r="IT57" s="477"/>
      <c r="IU57" s="475"/>
      <c r="IV57" s="476"/>
      <c r="IW57" s="477"/>
      <c r="IX57" s="475"/>
      <c r="IY57" s="476"/>
      <c r="IZ57" s="528"/>
      <c r="JA57" s="551"/>
      <c r="JB57" s="551"/>
      <c r="JC57" s="558"/>
    </row>
    <row r="58" spans="1:274" s="796" customFormat="1" ht="20">
      <c r="A58" s="554">
        <v>40</v>
      </c>
      <c r="B58" s="460"/>
      <c r="C58" s="552" t="s">
        <v>680</v>
      </c>
      <c r="D58" s="552">
        <v>2015</v>
      </c>
      <c r="E58" s="477">
        <v>16249040.629999992</v>
      </c>
      <c r="F58" s="475">
        <v>492395.17</v>
      </c>
      <c r="G58" s="476">
        <v>2397208.4918611455</v>
      </c>
      <c r="H58" s="477">
        <v>6644135.1971428553</v>
      </c>
      <c r="I58" s="475">
        <v>192119.57190476189</v>
      </c>
      <c r="J58" s="476">
        <v>970986.30772904446</v>
      </c>
      <c r="K58" s="477">
        <v>71279238.07410717</v>
      </c>
      <c r="L58" s="475">
        <v>2061086.4021428572</v>
      </c>
      <c r="M58" s="476">
        <v>10416880.774704013</v>
      </c>
      <c r="N58" s="477">
        <v>18006438.510158733</v>
      </c>
      <c r="O58" s="475">
        <v>528306.26404761907</v>
      </c>
      <c r="P58" s="476">
        <v>2639132.6650905912</v>
      </c>
      <c r="Q58" s="477">
        <v>23058705.257806145</v>
      </c>
      <c r="R58" s="475">
        <v>642982.10357142857</v>
      </c>
      <c r="S58" s="476">
        <v>3346066.5477598603</v>
      </c>
      <c r="T58" s="477">
        <v>22439785.858040292</v>
      </c>
      <c r="U58" s="475">
        <v>614263.2228571428</v>
      </c>
      <c r="V58" s="476">
        <v>3244794.0963654886</v>
      </c>
      <c r="W58" s="477">
        <v>13623181.797600733</v>
      </c>
      <c r="X58" s="475">
        <v>374560.81380952382</v>
      </c>
      <c r="Y58" s="476">
        <v>1971554.6773300779</v>
      </c>
      <c r="Z58" s="477">
        <v>5941623.4581318703</v>
      </c>
      <c r="AA58" s="475">
        <v>165749.88095238095</v>
      </c>
      <c r="AB58" s="476">
        <v>862263.83363687736</v>
      </c>
      <c r="AC58" s="477">
        <v>18296790.493827842</v>
      </c>
      <c r="AD58" s="475">
        <v>501754.90738095244</v>
      </c>
      <c r="AE58" s="476">
        <v>2646618.1687601972</v>
      </c>
      <c r="AF58" s="477">
        <v>23213.205952380948</v>
      </c>
      <c r="AG58" s="475">
        <v>666.38928571428573</v>
      </c>
      <c r="AH58" s="476">
        <v>3387.5852595594006</v>
      </c>
      <c r="AI58" s="477">
        <v>8267940.2589010987</v>
      </c>
      <c r="AJ58" s="475">
        <v>218069.47404761909</v>
      </c>
      <c r="AK58" s="476">
        <v>1187288.710316272</v>
      </c>
      <c r="AL58" s="477">
        <v>18853436.561210506</v>
      </c>
      <c r="AM58" s="475">
        <v>491118.82585882989</v>
      </c>
      <c r="AN58" s="476">
        <v>2701235.5916667921</v>
      </c>
      <c r="AO58" s="477">
        <v>19620543.943169858</v>
      </c>
      <c r="AP58" s="475">
        <v>504054.10714853473</v>
      </c>
      <c r="AQ58" s="476">
        <v>2804095.9579954529</v>
      </c>
      <c r="AR58" s="477">
        <v>75364828.859322354</v>
      </c>
      <c r="AS58" s="475">
        <v>1915126.5361904763</v>
      </c>
      <c r="AT58" s="476">
        <v>10749859.200098069</v>
      </c>
      <c r="AU58" s="477">
        <v>13508484.497490844</v>
      </c>
      <c r="AV58" s="475">
        <v>342972.41952380957</v>
      </c>
      <c r="AW58" s="476">
        <v>1926520.7541540328</v>
      </c>
      <c r="AX58" s="477">
        <v>17459022.051735975</v>
      </c>
      <c r="AY58" s="475">
        <v>444403.11105952383</v>
      </c>
      <c r="AZ58" s="476">
        <v>2491057.9596796059</v>
      </c>
      <c r="BA58" s="477">
        <v>6029218.2216495518</v>
      </c>
      <c r="BB58" s="475">
        <v>152152.4606071428</v>
      </c>
      <c r="BC58" s="476">
        <v>858934.81474825845</v>
      </c>
      <c r="BD58" s="477">
        <v>43772545.906941406</v>
      </c>
      <c r="BE58" s="475">
        <v>1096982.0171428572</v>
      </c>
      <c r="BF58" s="476">
        <v>6228271.3328567902</v>
      </c>
      <c r="BG58" s="477">
        <v>15276915.823340215</v>
      </c>
      <c r="BH58" s="475">
        <v>378018.98008158087</v>
      </c>
      <c r="BI58" s="476">
        <v>2168873.8028287245</v>
      </c>
      <c r="BJ58" s="477">
        <v>21267326.795384612</v>
      </c>
      <c r="BK58" s="475">
        <v>524777.29190476181</v>
      </c>
      <c r="BL58" s="476">
        <v>3017865.242305384</v>
      </c>
      <c r="BM58" s="477">
        <v>61346085.367405728</v>
      </c>
      <c r="BN58" s="475">
        <v>1497328.6707377601</v>
      </c>
      <c r="BO58" s="476">
        <v>8688697.2759786453</v>
      </c>
      <c r="BP58" s="477">
        <v>71213314.510402963</v>
      </c>
      <c r="BQ58" s="475">
        <v>1708814.8483333339</v>
      </c>
      <c r="BR58" s="476">
        <v>10056881.251888338</v>
      </c>
      <c r="BS58" s="477">
        <v>11126577.910952382</v>
      </c>
      <c r="BT58" s="475">
        <v>265823.08976190479</v>
      </c>
      <c r="BU58" s="476">
        <v>1570149.5613431418</v>
      </c>
      <c r="BV58" s="477">
        <v>5315416.9413919421</v>
      </c>
      <c r="BW58" s="475">
        <v>139468.73809523811</v>
      </c>
      <c r="BX58" s="476">
        <v>762574.87905205344</v>
      </c>
      <c r="BY58" s="477">
        <v>39365526.30258242</v>
      </c>
      <c r="BZ58" s="475">
        <v>965196.38095238095</v>
      </c>
      <c r="CA58" s="476">
        <v>5579867.5255856346</v>
      </c>
      <c r="CB58" s="477">
        <v>711440229.51824164</v>
      </c>
      <c r="CC58" s="475">
        <v>16714517.822362637</v>
      </c>
      <c r="CD58" s="476">
        <v>97780708.194165632</v>
      </c>
      <c r="CE58" s="477">
        <v>346271067.09848183</v>
      </c>
      <c r="CF58" s="475">
        <v>8256393.3367616888</v>
      </c>
      <c r="CG58" s="476">
        <v>47814854.236943789</v>
      </c>
      <c r="CH58" s="477">
        <v>436685203.24736261</v>
      </c>
      <c r="CI58" s="475">
        <v>6739740.9824725278</v>
      </c>
      <c r="CJ58" s="476">
        <v>39857912.073163867</v>
      </c>
      <c r="CK58" s="477">
        <v>355885266.13679796</v>
      </c>
      <c r="CL58" s="475">
        <v>8777920.9488188494</v>
      </c>
      <c r="CM58" s="476">
        <v>50370636.503471255</v>
      </c>
      <c r="CN58" s="477">
        <v>433597023.61815017</v>
      </c>
      <c r="CO58" s="475">
        <v>7852674.6603296688</v>
      </c>
      <c r="CP58" s="476">
        <v>46296390.622175604</v>
      </c>
      <c r="CQ58" s="477"/>
      <c r="CR58" s="475"/>
      <c r="CS58" s="476"/>
      <c r="CT58" s="1146"/>
      <c r="CU58" s="1177"/>
      <c r="CV58" s="1148"/>
      <c r="CW58" s="477"/>
      <c r="CX58" s="475"/>
      <c r="CY58" s="476"/>
      <c r="CZ58" s="477"/>
      <c r="DA58" s="475"/>
      <c r="DB58" s="476"/>
      <c r="DC58" s="477">
        <v>225037.47444444444</v>
      </c>
      <c r="DD58" s="475">
        <v>412.15654660154661</v>
      </c>
      <c r="DE58" s="476">
        <v>2441.4095061145317</v>
      </c>
      <c r="DF58" s="477"/>
      <c r="DG58" s="475"/>
      <c r="DH58" s="476"/>
      <c r="DI58" s="477"/>
      <c r="DJ58" s="475"/>
      <c r="DK58" s="476"/>
      <c r="DL58" s="477">
        <v>225037.47444444444</v>
      </c>
      <c r="DM58" s="475">
        <v>412.15654660154661</v>
      </c>
      <c r="DN58" s="476">
        <v>2441.4095061145317</v>
      </c>
      <c r="DO58" s="477">
        <v>225037.47444444444</v>
      </c>
      <c r="DP58" s="475">
        <v>412.15654660154661</v>
      </c>
      <c r="DQ58" s="476">
        <v>2441.4095061145317</v>
      </c>
      <c r="DR58" s="477">
        <v>225037.47444444444</v>
      </c>
      <c r="DS58" s="475">
        <v>412.15654660154661</v>
      </c>
      <c r="DT58" s="476">
        <v>2441.4095061145317</v>
      </c>
      <c r="DU58" s="477">
        <v>225037.47444444444</v>
      </c>
      <c r="DV58" s="475">
        <v>412.15654660154661</v>
      </c>
      <c r="DW58" s="476">
        <v>2441.4095061145317</v>
      </c>
      <c r="DX58" s="477">
        <v>225037.47444444444</v>
      </c>
      <c r="DY58" s="475">
        <v>412.15654660154661</v>
      </c>
      <c r="DZ58" s="476">
        <v>2441.4095061145317</v>
      </c>
      <c r="EA58" s="477">
        <v>225037.47444444444</v>
      </c>
      <c r="EB58" s="475">
        <v>412.15654660154661</v>
      </c>
      <c r="EC58" s="476">
        <v>2441.4095061145317</v>
      </c>
      <c r="ED58" s="477"/>
      <c r="EE58" s="475"/>
      <c r="EF58" s="476"/>
      <c r="EG58" s="477"/>
      <c r="EH58" s="475"/>
      <c r="EI58" s="476"/>
      <c r="EJ58" s="477"/>
      <c r="EK58" s="475"/>
      <c r="EL58" s="476"/>
      <c r="EM58" s="477"/>
      <c r="EN58" s="475"/>
      <c r="EO58" s="475"/>
      <c r="EP58" s="477">
        <v>225037.47444444444</v>
      </c>
      <c r="EQ58" s="475">
        <v>412.15654660154661</v>
      </c>
      <c r="ER58" s="476">
        <v>2441.4095061145317</v>
      </c>
      <c r="ES58" s="477">
        <v>225037.47444444444</v>
      </c>
      <c r="ET58" s="475">
        <v>412.15654660154661</v>
      </c>
      <c r="EU58" s="476">
        <v>2441.4095061145317</v>
      </c>
      <c r="EV58" s="477"/>
      <c r="EW58" s="475"/>
      <c r="EX58" s="476"/>
      <c r="EY58" s="477"/>
      <c r="EZ58" s="475"/>
      <c r="FA58" s="476"/>
      <c r="FB58" s="477">
        <v>11980348.230000002</v>
      </c>
      <c r="FC58" s="475">
        <v>216491.47741758253</v>
      </c>
      <c r="FD58" s="476">
        <v>1282387.3727548406</v>
      </c>
      <c r="FE58" s="477">
        <v>18260360.959999997</v>
      </c>
      <c r="FF58" s="475">
        <v>232128.47012820511</v>
      </c>
      <c r="FG58" s="476">
        <v>1375013.1067521335</v>
      </c>
      <c r="FH58" s="477"/>
      <c r="FI58" s="475"/>
      <c r="FJ58" s="476"/>
      <c r="FK58" s="477">
        <v>17370245.530000001</v>
      </c>
      <c r="FL58" s="475">
        <v>185056.92932234431</v>
      </c>
      <c r="FM58" s="476">
        <v>1096184.8116820401</v>
      </c>
      <c r="FN58" s="477">
        <v>13591177.48</v>
      </c>
      <c r="FO58" s="475">
        <v>156762.11393772895</v>
      </c>
      <c r="FP58" s="476">
        <v>928580.45886185276</v>
      </c>
      <c r="FQ58" s="477"/>
      <c r="FR58" s="475"/>
      <c r="FS58" s="476"/>
      <c r="FT58" s="477"/>
      <c r="FU58" s="475"/>
      <c r="FV58" s="476"/>
      <c r="FW58" s="477"/>
      <c r="FX58" s="475"/>
      <c r="FY58" s="476"/>
      <c r="FZ58" s="477"/>
      <c r="GA58" s="475"/>
      <c r="GB58" s="476"/>
      <c r="GC58" s="477"/>
      <c r="GD58" s="475"/>
      <c r="GE58" s="476"/>
      <c r="GF58" s="477"/>
      <c r="GG58" s="475"/>
      <c r="GH58" s="476"/>
      <c r="GI58" s="477"/>
      <c r="GJ58" s="475"/>
      <c r="GK58" s="476"/>
      <c r="GL58" s="477"/>
      <c r="GM58" s="475"/>
      <c r="GN58" s="476"/>
      <c r="GO58" s="477"/>
      <c r="GP58" s="475"/>
      <c r="GQ58" s="476"/>
      <c r="GR58" s="477"/>
      <c r="GS58" s="475"/>
      <c r="GT58" s="476"/>
      <c r="GU58" s="477"/>
      <c r="GV58" s="475"/>
      <c r="GW58" s="476"/>
      <c r="GX58" s="477"/>
      <c r="GY58" s="475"/>
      <c r="GZ58" s="476"/>
      <c r="HA58" s="477"/>
      <c r="HB58" s="475"/>
      <c r="HC58" s="476"/>
      <c r="HD58" s="477"/>
      <c r="HE58" s="475"/>
      <c r="HF58" s="476"/>
      <c r="HG58" s="477"/>
      <c r="HH58" s="475"/>
      <c r="HI58" s="476"/>
      <c r="HJ58" s="477"/>
      <c r="HK58" s="475"/>
      <c r="HL58" s="476"/>
      <c r="HM58" s="477"/>
      <c r="HN58" s="475"/>
      <c r="HO58" s="476"/>
      <c r="HP58" s="477"/>
      <c r="HQ58" s="475"/>
      <c r="HR58" s="476"/>
      <c r="HS58" s="477"/>
      <c r="HT58" s="475"/>
      <c r="HU58" s="476"/>
      <c r="HV58" s="477"/>
      <c r="HW58" s="475"/>
      <c r="HX58" s="476"/>
      <c r="HY58" s="477"/>
      <c r="HZ58" s="475"/>
      <c r="IA58" s="476"/>
      <c r="IB58" s="477"/>
      <c r="IC58" s="475"/>
      <c r="ID58" s="476"/>
      <c r="IE58" s="477"/>
      <c r="IF58" s="475"/>
      <c r="IG58" s="476"/>
      <c r="IH58" s="477"/>
      <c r="II58" s="475"/>
      <c r="IJ58" s="476"/>
      <c r="IK58" s="477"/>
      <c r="IL58" s="475"/>
      <c r="IM58" s="476"/>
      <c r="IN58" s="477"/>
      <c r="IO58" s="475"/>
      <c r="IP58" s="476"/>
      <c r="IQ58" s="477"/>
      <c r="IR58" s="475"/>
      <c r="IS58" s="476"/>
      <c r="IT58" s="477"/>
      <c r="IU58" s="475"/>
      <c r="IV58" s="476"/>
      <c r="IW58" s="477"/>
      <c r="IX58" s="475"/>
      <c r="IY58" s="476"/>
      <c r="IZ58" s="528"/>
      <c r="JA58" s="551"/>
      <c r="JB58" s="551"/>
      <c r="JC58" s="558"/>
      <c r="JF58" s="801"/>
    </row>
    <row r="59" spans="1:274" s="796" customFormat="1" ht="21.75" customHeight="1">
      <c r="A59" s="554">
        <v>41</v>
      </c>
      <c r="B59" s="460"/>
      <c r="C59" s="552" t="s">
        <v>572</v>
      </c>
      <c r="D59" s="552">
        <v>2015</v>
      </c>
      <c r="E59" s="477">
        <v>16249040.629999992</v>
      </c>
      <c r="F59" s="475">
        <v>492395.17</v>
      </c>
      <c r="G59" s="476">
        <v>2397208.4918611455</v>
      </c>
      <c r="H59" s="477">
        <v>6644135.1971428553</v>
      </c>
      <c r="I59" s="475">
        <v>192119.57190476189</v>
      </c>
      <c r="J59" s="476">
        <v>970986.30772904446</v>
      </c>
      <c r="K59" s="477">
        <v>71279238.07410717</v>
      </c>
      <c r="L59" s="475">
        <v>2061086.4021428572</v>
      </c>
      <c r="M59" s="476">
        <v>10416880.774704013</v>
      </c>
      <c r="N59" s="477">
        <v>18006438.510158733</v>
      </c>
      <c r="O59" s="475">
        <v>528306.26404761907</v>
      </c>
      <c r="P59" s="476">
        <v>2639132.6650905912</v>
      </c>
      <c r="Q59" s="477">
        <v>23058705.257806145</v>
      </c>
      <c r="R59" s="475">
        <v>642982.10357142857</v>
      </c>
      <c r="S59" s="476">
        <v>3346066.5477598603</v>
      </c>
      <c r="T59" s="477">
        <v>22439785.858040292</v>
      </c>
      <c r="U59" s="475">
        <v>614263.2228571428</v>
      </c>
      <c r="V59" s="476">
        <v>3244794.0963654886</v>
      </c>
      <c r="W59" s="477">
        <v>13623181.797600733</v>
      </c>
      <c r="X59" s="475">
        <v>374560.81380952382</v>
      </c>
      <c r="Y59" s="476">
        <v>1971554.6773300779</v>
      </c>
      <c r="Z59" s="477">
        <v>5941623.4581318703</v>
      </c>
      <c r="AA59" s="475">
        <v>165749.88095238095</v>
      </c>
      <c r="AB59" s="476">
        <v>862263.83363687736</v>
      </c>
      <c r="AC59" s="477">
        <v>18296790.493827842</v>
      </c>
      <c r="AD59" s="475">
        <v>501754.90738095244</v>
      </c>
      <c r="AE59" s="476">
        <v>2646618.1687601972</v>
      </c>
      <c r="AF59" s="477">
        <v>23213.205952380948</v>
      </c>
      <c r="AG59" s="475">
        <v>666.38928571428573</v>
      </c>
      <c r="AH59" s="476">
        <v>3387.5852595594006</v>
      </c>
      <c r="AI59" s="477">
        <v>8267940.2589010987</v>
      </c>
      <c r="AJ59" s="475">
        <v>218069.47404761909</v>
      </c>
      <c r="AK59" s="476">
        <v>1187288.710316272</v>
      </c>
      <c r="AL59" s="477">
        <v>18853436.561210506</v>
      </c>
      <c r="AM59" s="475">
        <v>491118.82585882989</v>
      </c>
      <c r="AN59" s="476">
        <v>2701235.5916667921</v>
      </c>
      <c r="AO59" s="477">
        <v>19620543.943169858</v>
      </c>
      <c r="AP59" s="475">
        <v>504054.10714853473</v>
      </c>
      <c r="AQ59" s="476">
        <v>2804095.9579954529</v>
      </c>
      <c r="AR59" s="477">
        <v>75364828.859322354</v>
      </c>
      <c r="AS59" s="475">
        <v>1915126.5361904763</v>
      </c>
      <c r="AT59" s="476">
        <v>10749859.200098069</v>
      </c>
      <c r="AU59" s="477">
        <v>13508484.497490844</v>
      </c>
      <c r="AV59" s="475">
        <v>342972.41952380957</v>
      </c>
      <c r="AW59" s="476">
        <v>1926520.7541540328</v>
      </c>
      <c r="AX59" s="477">
        <v>17459022.051735975</v>
      </c>
      <c r="AY59" s="475">
        <v>444403.11105952383</v>
      </c>
      <c r="AZ59" s="476">
        <v>2491057.9596796059</v>
      </c>
      <c r="BA59" s="477">
        <v>6029218.2216495518</v>
      </c>
      <c r="BB59" s="475">
        <v>152152.4606071428</v>
      </c>
      <c r="BC59" s="476">
        <v>858934.81474825845</v>
      </c>
      <c r="BD59" s="477">
        <v>43772545.906941406</v>
      </c>
      <c r="BE59" s="475">
        <v>1096982.0171428572</v>
      </c>
      <c r="BF59" s="476">
        <v>6228271.3328567902</v>
      </c>
      <c r="BG59" s="477">
        <v>15276915.8233402</v>
      </c>
      <c r="BH59" s="475">
        <v>378018.98008158087</v>
      </c>
      <c r="BI59" s="476">
        <v>2168873.8028287245</v>
      </c>
      <c r="BJ59" s="477">
        <v>21267326.795384612</v>
      </c>
      <c r="BK59" s="475">
        <v>524777.29190476181</v>
      </c>
      <c r="BL59" s="476">
        <v>3017865.242305384</v>
      </c>
      <c r="BM59" s="477">
        <v>61346085.367405728</v>
      </c>
      <c r="BN59" s="475">
        <v>1497328.6707377601</v>
      </c>
      <c r="BO59" s="476">
        <v>8688697.2759786453</v>
      </c>
      <c r="BP59" s="477">
        <v>71213314.510402963</v>
      </c>
      <c r="BQ59" s="475">
        <v>1708814.8483333339</v>
      </c>
      <c r="BR59" s="476">
        <v>10056881.251888338</v>
      </c>
      <c r="BS59" s="477">
        <v>11126577.910952382</v>
      </c>
      <c r="BT59" s="475">
        <v>265823.08976190479</v>
      </c>
      <c r="BU59" s="476">
        <v>1570149.5613431418</v>
      </c>
      <c r="BV59" s="477">
        <v>5315416.9413919421</v>
      </c>
      <c r="BW59" s="475">
        <v>139468.73809523811</v>
      </c>
      <c r="BX59" s="476">
        <v>808173.8076196867</v>
      </c>
      <c r="BY59" s="477">
        <v>39365526.30258242</v>
      </c>
      <c r="BZ59" s="475">
        <v>965196.38095238095</v>
      </c>
      <c r="CA59" s="476">
        <v>5917569.316750993</v>
      </c>
      <c r="CB59" s="477">
        <v>711440229.51824164</v>
      </c>
      <c r="CC59" s="475">
        <v>16714517.822362637</v>
      </c>
      <c r="CD59" s="476">
        <v>103713134.76010795</v>
      </c>
      <c r="CE59" s="477">
        <v>346271067.09848183</v>
      </c>
      <c r="CF59" s="475">
        <v>8256393.3367616888</v>
      </c>
      <c r="CG59" s="476">
        <v>47814854.236943789</v>
      </c>
      <c r="CH59" s="477">
        <v>436685203.24736261</v>
      </c>
      <c r="CI59" s="475">
        <v>6739740.9824725278</v>
      </c>
      <c r="CJ59" s="476">
        <v>39857912.073163867</v>
      </c>
      <c r="CK59" s="477">
        <v>355885266.13679796</v>
      </c>
      <c r="CL59" s="475">
        <v>8777920.9488188494</v>
      </c>
      <c r="CM59" s="476">
        <v>50370636.503471255</v>
      </c>
      <c r="CN59" s="477">
        <v>433597023.61815017</v>
      </c>
      <c r="CO59" s="475">
        <v>7852674.6603296688</v>
      </c>
      <c r="CP59" s="476">
        <v>46859053.110247634</v>
      </c>
      <c r="CQ59" s="477"/>
      <c r="CR59" s="475"/>
      <c r="CS59" s="476"/>
      <c r="CT59" s="1146"/>
      <c r="CU59" s="1177"/>
      <c r="CV59" s="1148"/>
      <c r="CW59" s="477"/>
      <c r="CX59" s="475"/>
      <c r="CY59" s="476"/>
      <c r="CZ59" s="477"/>
      <c r="DA59" s="475"/>
      <c r="DB59" s="476"/>
      <c r="DC59" s="477">
        <v>225037.47444444444</v>
      </c>
      <c r="DD59" s="475">
        <v>412.15654660154661</v>
      </c>
      <c r="DE59" s="476">
        <v>2441.4095061145317</v>
      </c>
      <c r="DF59" s="477"/>
      <c r="DG59" s="475"/>
      <c r="DH59" s="476"/>
      <c r="DI59" s="477"/>
      <c r="DJ59" s="475"/>
      <c r="DK59" s="476"/>
      <c r="DL59" s="477">
        <v>225037.47444444444</v>
      </c>
      <c r="DM59" s="475">
        <v>412.15654660154661</v>
      </c>
      <c r="DN59" s="476">
        <v>2441.4095061145317</v>
      </c>
      <c r="DO59" s="477">
        <v>225037.47444444444</v>
      </c>
      <c r="DP59" s="475">
        <v>412.15654660154661</v>
      </c>
      <c r="DQ59" s="476">
        <v>2441.4095061145317</v>
      </c>
      <c r="DR59" s="477">
        <v>225037.47444444444</v>
      </c>
      <c r="DS59" s="475">
        <v>412.15654660154661</v>
      </c>
      <c r="DT59" s="476">
        <v>2441.4095061145317</v>
      </c>
      <c r="DU59" s="477">
        <v>225037.47444444444</v>
      </c>
      <c r="DV59" s="475">
        <v>412.15654660154661</v>
      </c>
      <c r="DW59" s="476">
        <v>2441.4095061145317</v>
      </c>
      <c r="DX59" s="477">
        <v>225037.47444444444</v>
      </c>
      <c r="DY59" s="475">
        <v>412.15654660154661</v>
      </c>
      <c r="DZ59" s="476">
        <v>2441.4095061145317</v>
      </c>
      <c r="EA59" s="477">
        <v>225037.47444444444</v>
      </c>
      <c r="EB59" s="475">
        <v>412.15654660154661</v>
      </c>
      <c r="EC59" s="476">
        <v>2441.4095061145317</v>
      </c>
      <c r="ED59" s="477"/>
      <c r="EE59" s="475"/>
      <c r="EF59" s="476"/>
      <c r="EG59" s="477"/>
      <c r="EH59" s="475"/>
      <c r="EI59" s="476"/>
      <c r="EJ59" s="477"/>
      <c r="EK59" s="475"/>
      <c r="EL59" s="476"/>
      <c r="EM59" s="477"/>
      <c r="EN59" s="475"/>
      <c r="EO59" s="475"/>
      <c r="EP59" s="477">
        <v>225037.47444444444</v>
      </c>
      <c r="EQ59" s="475">
        <v>412.15654660154661</v>
      </c>
      <c r="ER59" s="476">
        <v>2441.4095061145317</v>
      </c>
      <c r="ES59" s="477">
        <v>225037.47444444444</v>
      </c>
      <c r="ET59" s="475">
        <v>412.15654660154661</v>
      </c>
      <c r="EU59" s="476">
        <v>2441.4095061145317</v>
      </c>
      <c r="EV59" s="477"/>
      <c r="EW59" s="475"/>
      <c r="EX59" s="476"/>
      <c r="EY59" s="477"/>
      <c r="EZ59" s="475"/>
      <c r="FA59" s="476"/>
      <c r="FB59" s="477">
        <v>11980348.230000002</v>
      </c>
      <c r="FC59" s="475">
        <v>216491.47741758253</v>
      </c>
      <c r="FD59" s="476">
        <v>1282387.3727548406</v>
      </c>
      <c r="FE59" s="477">
        <v>18260360.959999997</v>
      </c>
      <c r="FF59" s="475">
        <v>232128.47012820511</v>
      </c>
      <c r="FG59" s="476">
        <v>1375013.1067521335</v>
      </c>
      <c r="FH59" s="477"/>
      <c r="FI59" s="475"/>
      <c r="FJ59" s="476"/>
      <c r="FK59" s="477">
        <v>17370245.530000001</v>
      </c>
      <c r="FL59" s="475">
        <v>185056.92932234431</v>
      </c>
      <c r="FM59" s="476">
        <v>1096184.8116820401</v>
      </c>
      <c r="FN59" s="477">
        <v>13591177.48</v>
      </c>
      <c r="FO59" s="475">
        <v>156762.11393772895</v>
      </c>
      <c r="FP59" s="476">
        <v>928580.45886185276</v>
      </c>
      <c r="FQ59" s="477"/>
      <c r="FR59" s="475"/>
      <c r="FS59" s="476"/>
      <c r="FT59" s="477"/>
      <c r="FU59" s="475"/>
      <c r="FV59" s="476"/>
      <c r="FW59" s="477"/>
      <c r="FX59" s="475"/>
      <c r="FY59" s="476"/>
      <c r="FZ59" s="477"/>
      <c r="GA59" s="475"/>
      <c r="GB59" s="476"/>
      <c r="GC59" s="477"/>
      <c r="GD59" s="475"/>
      <c r="GE59" s="476"/>
      <c r="GF59" s="477"/>
      <c r="GG59" s="475"/>
      <c r="GH59" s="476"/>
      <c r="GI59" s="477"/>
      <c r="GJ59" s="475"/>
      <c r="GK59" s="476"/>
      <c r="GL59" s="477"/>
      <c r="GM59" s="475"/>
      <c r="GN59" s="476"/>
      <c r="GO59" s="477"/>
      <c r="GP59" s="475"/>
      <c r="GQ59" s="476"/>
      <c r="GR59" s="477"/>
      <c r="GS59" s="475"/>
      <c r="GT59" s="476"/>
      <c r="GU59" s="477"/>
      <c r="GV59" s="475"/>
      <c r="GW59" s="476"/>
      <c r="GX59" s="477"/>
      <c r="GY59" s="475"/>
      <c r="GZ59" s="476"/>
      <c r="HA59" s="477"/>
      <c r="HB59" s="475"/>
      <c r="HC59" s="476"/>
      <c r="HD59" s="477"/>
      <c r="HE59" s="475"/>
      <c r="HF59" s="476"/>
      <c r="HG59" s="477"/>
      <c r="HH59" s="475"/>
      <c r="HI59" s="476"/>
      <c r="HJ59" s="477"/>
      <c r="HK59" s="475"/>
      <c r="HL59" s="476"/>
      <c r="HM59" s="477"/>
      <c r="HN59" s="475"/>
      <c r="HO59" s="476"/>
      <c r="HP59" s="477"/>
      <c r="HQ59" s="475"/>
      <c r="HR59" s="476"/>
      <c r="HS59" s="477"/>
      <c r="HT59" s="475"/>
      <c r="HU59" s="476"/>
      <c r="HV59" s="477"/>
      <c r="HW59" s="475"/>
      <c r="HX59" s="476"/>
      <c r="HY59" s="477"/>
      <c r="HZ59" s="475"/>
      <c r="IA59" s="476"/>
      <c r="IB59" s="477"/>
      <c r="IC59" s="475"/>
      <c r="ID59" s="476"/>
      <c r="IE59" s="477"/>
      <c r="IF59" s="475"/>
      <c r="IG59" s="476"/>
      <c r="IH59" s="477"/>
      <c r="II59" s="475"/>
      <c r="IJ59" s="476"/>
      <c r="IK59" s="477"/>
      <c r="IL59" s="475"/>
      <c r="IM59" s="476"/>
      <c r="IN59" s="477"/>
      <c r="IO59" s="475"/>
      <c r="IP59" s="476"/>
      <c r="IQ59" s="477"/>
      <c r="IR59" s="475"/>
      <c r="IS59" s="476"/>
      <c r="IT59" s="477"/>
      <c r="IU59" s="475"/>
      <c r="IV59" s="476"/>
      <c r="IW59" s="477"/>
      <c r="IX59" s="475"/>
      <c r="IY59" s="476"/>
      <c r="IZ59" s="528"/>
      <c r="JA59" s="551"/>
      <c r="JB59" s="551"/>
      <c r="JC59" s="558"/>
      <c r="JE59" s="1103"/>
      <c r="JH59" s="1156"/>
      <c r="JI59" s="1156"/>
    </row>
    <row r="60" spans="1:274" s="796" customFormat="1" ht="21.75" customHeight="1">
      <c r="A60" s="554">
        <v>42</v>
      </c>
      <c r="B60" s="460"/>
      <c r="C60" s="552" t="s">
        <v>680</v>
      </c>
      <c r="D60" s="552">
        <v>2016</v>
      </c>
      <c r="E60" s="477">
        <v>15743649.92999999</v>
      </c>
      <c r="F60" s="475">
        <v>492085.75261904759</v>
      </c>
      <c r="G60" s="476">
        <v>2293690.1147760893</v>
      </c>
      <c r="H60" s="477">
        <v>6452015.6252380935</v>
      </c>
      <c r="I60" s="475">
        <v>192119.57190476189</v>
      </c>
      <c r="J60" s="476">
        <v>930447.69446956227</v>
      </c>
      <c r="K60" s="477">
        <v>69120243.671964318</v>
      </c>
      <c r="L60" s="475">
        <v>2058755.2592857142</v>
      </c>
      <c r="M60" s="476">
        <v>9968441.5814820714</v>
      </c>
      <c r="N60" s="477">
        <v>17478132.246111114</v>
      </c>
      <c r="O60" s="475">
        <v>528306.26404761907</v>
      </c>
      <c r="P60" s="476">
        <v>2528393.8826721176</v>
      </c>
      <c r="Q60" s="477">
        <v>22415723.154234715</v>
      </c>
      <c r="R60" s="475">
        <v>642982.10357142857</v>
      </c>
      <c r="S60" s="476">
        <v>3208096.5970422504</v>
      </c>
      <c r="T60" s="477">
        <v>21819122.635183148</v>
      </c>
      <c r="U60" s="475">
        <v>614110.84190476185</v>
      </c>
      <c r="V60" s="476">
        <v>3110954.1211166638</v>
      </c>
      <c r="W60" s="477">
        <v>13248620.98379121</v>
      </c>
      <c r="X60" s="475">
        <v>374560.81380952382</v>
      </c>
      <c r="Y60" s="476">
        <v>1890649.742557927</v>
      </c>
      <c r="Z60" s="477">
        <v>5775873.5771794897</v>
      </c>
      <c r="AA60" s="475">
        <v>165749.88095238095</v>
      </c>
      <c r="AB60" s="476">
        <v>826704.55653148738</v>
      </c>
      <c r="AC60" s="477">
        <v>17735762.253113557</v>
      </c>
      <c r="AD60" s="475">
        <v>500343.63753968262</v>
      </c>
      <c r="AE60" s="476">
        <v>2529912.8151738048</v>
      </c>
      <c r="AF60" s="477">
        <v>22546.816666666662</v>
      </c>
      <c r="AG60" s="475">
        <v>666.38928571428573</v>
      </c>
      <c r="AH60" s="476">
        <v>3246.5052969334056</v>
      </c>
      <c r="AI60" s="477">
        <v>8049870.7848534789</v>
      </c>
      <c r="AJ60" s="475">
        <v>218069.47404761909</v>
      </c>
      <c r="AK60" s="476">
        <v>1139246.0998792993</v>
      </c>
      <c r="AL60" s="477">
        <v>18362317.735351674</v>
      </c>
      <c r="AM60" s="475">
        <v>491118.82585882989</v>
      </c>
      <c r="AN60" s="476">
        <v>2592387.0754967467</v>
      </c>
      <c r="AO60" s="477">
        <v>19116489.836021323</v>
      </c>
      <c r="AP60" s="475">
        <v>504054.10714853473</v>
      </c>
      <c r="AQ60" s="476">
        <v>2691625.0726385419</v>
      </c>
      <c r="AR60" s="477">
        <v>70419117.323131874</v>
      </c>
      <c r="AS60" s="475">
        <v>1842969.7504761906</v>
      </c>
      <c r="AT60" s="476">
        <v>9901291.010964416</v>
      </c>
      <c r="AU60" s="477">
        <v>13165512.077967035</v>
      </c>
      <c r="AV60" s="475">
        <v>342972.41952380957</v>
      </c>
      <c r="AW60" s="476">
        <v>1849550.8873605016</v>
      </c>
      <c r="AX60" s="477">
        <v>17014618.940676451</v>
      </c>
      <c r="AY60" s="475">
        <v>444403.11105952383</v>
      </c>
      <c r="AZ60" s="476">
        <v>2391449.1798082422</v>
      </c>
      <c r="BA60" s="477">
        <v>5877065.7610424086</v>
      </c>
      <c r="BB60" s="475">
        <v>152152.4606071428</v>
      </c>
      <c r="BC60" s="476">
        <v>824686.93379825272</v>
      </c>
      <c r="BD60" s="477">
        <v>42662263.889798552</v>
      </c>
      <c r="BE60" s="475">
        <v>1096665.3504761907</v>
      </c>
      <c r="BF60" s="476">
        <v>5978666.7329444271</v>
      </c>
      <c r="BG60" s="477">
        <v>14899632.673258632</v>
      </c>
      <c r="BH60" s="475">
        <v>378036.4998434856</v>
      </c>
      <c r="BI60" s="476">
        <v>2083056.8310901646</v>
      </c>
      <c r="BJ60" s="477">
        <v>20438821.50347985</v>
      </c>
      <c r="BK60" s="475">
        <v>517545.67285714287</v>
      </c>
      <c r="BL60" s="476">
        <v>2856435.9646091056</v>
      </c>
      <c r="BM60" s="477">
        <v>65275260.705682069</v>
      </c>
      <c r="BN60" s="475">
        <v>1626531.1471428578</v>
      </c>
      <c r="BO60" s="476">
        <v>9096221.7812190335</v>
      </c>
      <c r="BP60" s="477">
        <v>70112484.122069627</v>
      </c>
      <c r="BQ60" s="475">
        <v>1723290.6688095243</v>
      </c>
      <c r="BR60" s="476">
        <v>9746522.7527045086</v>
      </c>
      <c r="BS60" s="477">
        <v>10972367.941190476</v>
      </c>
      <c r="BT60" s="475">
        <v>268480.54500000004</v>
      </c>
      <c r="BU60" s="476">
        <v>1524089.3799228719</v>
      </c>
      <c r="BV60" s="477">
        <v>5175948.2032967042</v>
      </c>
      <c r="BW60" s="475">
        <v>139468.73809523811</v>
      </c>
      <c r="BX60" s="476">
        <v>731771.72392250563</v>
      </c>
      <c r="BY60" s="477">
        <v>38400329.92163004</v>
      </c>
      <c r="BZ60" s="475">
        <v>965196.38095238095</v>
      </c>
      <c r="CA60" s="476">
        <v>5359488.8228371255</v>
      </c>
      <c r="CB60" s="477">
        <v>694520844.25587881</v>
      </c>
      <c r="CC60" s="475">
        <v>17213677.312252745</v>
      </c>
      <c r="CD60" s="476">
        <v>96796428.937157497</v>
      </c>
      <c r="CE60" s="477">
        <v>338712254.30172014</v>
      </c>
      <c r="CF60" s="475">
        <v>8485957.323175313</v>
      </c>
      <c r="CG60" s="476">
        <v>47233421.901954167</v>
      </c>
      <c r="CH60" s="477">
        <v>430951153.72488999</v>
      </c>
      <c r="CI60" s="475">
        <v>10495692.162912088</v>
      </c>
      <c r="CJ60" s="476">
        <v>60066502.39022211</v>
      </c>
      <c r="CK60" s="477">
        <v>347072991.79242361</v>
      </c>
      <c r="CL60" s="475">
        <v>8805471.9155738</v>
      </c>
      <c r="CM60" s="476">
        <v>48529996.705912501</v>
      </c>
      <c r="CN60" s="477">
        <v>615905487.11782026</v>
      </c>
      <c r="CO60" s="475">
        <v>12804341.078479851</v>
      </c>
      <c r="CP60" s="476">
        <v>73330415.470145926</v>
      </c>
      <c r="CQ60" s="477">
        <v>352027463.87499994</v>
      </c>
      <c r="CR60" s="475">
        <v>8381606.2827380942</v>
      </c>
      <c r="CS60" s="476">
        <v>48665417.046833299</v>
      </c>
      <c r="CT60" s="477">
        <v>178685539.36466661</v>
      </c>
      <c r="CU60" s="475">
        <v>2436718.6614542119</v>
      </c>
      <c r="CV60" s="476">
        <v>14148115.03729232</v>
      </c>
      <c r="CW60" s="477">
        <v>23849834.527999993</v>
      </c>
      <c r="CX60" s="475">
        <v>322903.31002564094</v>
      </c>
      <c r="CY60" s="476">
        <v>1874846.386016025</v>
      </c>
      <c r="CZ60" s="477">
        <v>23849834.527999993</v>
      </c>
      <c r="DA60" s="475">
        <v>322903.31002564094</v>
      </c>
      <c r="DB60" s="476">
        <v>1874846.386016025</v>
      </c>
      <c r="DC60" s="477">
        <v>349923.38789784268</v>
      </c>
      <c r="DD60" s="475">
        <v>8202.2133842083822</v>
      </c>
      <c r="DE60" s="476">
        <v>47577.445081391692</v>
      </c>
      <c r="DF60" s="477"/>
      <c r="DG60" s="475"/>
      <c r="DH60" s="476"/>
      <c r="DI60" s="477"/>
      <c r="DJ60" s="475"/>
      <c r="DK60" s="476"/>
      <c r="DL60" s="477">
        <v>349923.38789784268</v>
      </c>
      <c r="DM60" s="475">
        <v>8202.2133842083822</v>
      </c>
      <c r="DN60" s="476">
        <v>47577.445081391692</v>
      </c>
      <c r="DO60" s="477">
        <v>349923.38789784268</v>
      </c>
      <c r="DP60" s="475">
        <v>8202.2133842083822</v>
      </c>
      <c r="DQ60" s="476">
        <v>47577.445081391692</v>
      </c>
      <c r="DR60" s="477">
        <v>723467.81089784275</v>
      </c>
      <c r="DS60" s="475">
        <v>12273.231561864062</v>
      </c>
      <c r="DT60" s="476">
        <v>71227.448292803267</v>
      </c>
      <c r="DU60" s="477">
        <v>723467.81089784275</v>
      </c>
      <c r="DV60" s="475">
        <v>12273.231561864062</v>
      </c>
      <c r="DW60" s="476">
        <v>71227.448292803267</v>
      </c>
      <c r="DX60" s="477">
        <v>723467.81089784275</v>
      </c>
      <c r="DY60" s="475">
        <v>12273.231561864062</v>
      </c>
      <c r="DZ60" s="476">
        <v>71227.448292803267</v>
      </c>
      <c r="EA60" s="477">
        <v>723467.81089784275</v>
      </c>
      <c r="EB60" s="475">
        <v>12273.231561864062</v>
      </c>
      <c r="EC60" s="476">
        <v>71227.448292803267</v>
      </c>
      <c r="ED60" s="477">
        <v>28441681.457999993</v>
      </c>
      <c r="EE60" s="475">
        <v>387892.75874358963</v>
      </c>
      <c r="EF60" s="476">
        <v>2252189.1671982445</v>
      </c>
      <c r="EG60" s="477">
        <v>23849834.527999993</v>
      </c>
      <c r="EH60" s="475">
        <v>322903.31002564094</v>
      </c>
      <c r="EI60" s="476">
        <v>1874846.386016025</v>
      </c>
      <c r="EJ60" s="477">
        <v>27523727.076666668</v>
      </c>
      <c r="EK60" s="475">
        <v>407034.19298534788</v>
      </c>
      <c r="EL60" s="476">
        <v>2363328.4701941605</v>
      </c>
      <c r="EM60" s="477">
        <v>27523727.076666668</v>
      </c>
      <c r="EN60" s="475">
        <v>407034.19298534788</v>
      </c>
      <c r="EO60" s="475">
        <v>2363328.4701941605</v>
      </c>
      <c r="EP60" s="477">
        <v>349923.38789784268</v>
      </c>
      <c r="EQ60" s="475">
        <v>4464.85623701852</v>
      </c>
      <c r="ER60" s="476">
        <v>25898.674231280027</v>
      </c>
      <c r="ES60" s="477">
        <v>349923.38789784268</v>
      </c>
      <c r="ET60" s="475">
        <v>4743.1988170792783</v>
      </c>
      <c r="EU60" s="476">
        <v>27513.217549812784</v>
      </c>
      <c r="EV60" s="477">
        <v>2241266.5380000002</v>
      </c>
      <c r="EW60" s="475">
        <v>24426.109065934073</v>
      </c>
      <c r="EX60" s="476">
        <v>141823.26685676674</v>
      </c>
      <c r="EY60" s="477"/>
      <c r="EZ60" s="475"/>
      <c r="FA60" s="476"/>
      <c r="FB60" s="477">
        <v>11871004.662582416</v>
      </c>
      <c r="FC60" s="475">
        <v>287797.52714285708</v>
      </c>
      <c r="FD60" s="476">
        <v>1646240.7012724965</v>
      </c>
      <c r="FE60" s="477">
        <v>19039118.679871783</v>
      </c>
      <c r="FF60" s="475">
        <v>458839.21785714256</v>
      </c>
      <c r="FG60" s="476">
        <v>2637556.3144511878</v>
      </c>
      <c r="FH60" s="477">
        <v>4024722.71</v>
      </c>
      <c r="FI60" s="475">
        <v>95826.731190476188</v>
      </c>
      <c r="FJ60" s="476">
        <v>556390.70606593345</v>
      </c>
      <c r="FK60" s="477">
        <v>32167823.640677661</v>
      </c>
      <c r="FL60" s="475">
        <v>770306.68023809534</v>
      </c>
      <c r="FM60" s="476">
        <v>4451390.2694832301</v>
      </c>
      <c r="FN60" s="477">
        <v>118288758.93606222</v>
      </c>
      <c r="FO60" s="475">
        <v>2820131.4535714276</v>
      </c>
      <c r="FP60" s="476">
        <v>16356353.67909652</v>
      </c>
      <c r="FQ60" s="477">
        <v>1108057.68</v>
      </c>
      <c r="FR60" s="475">
        <v>26382.325714285711</v>
      </c>
      <c r="FS60" s="476">
        <v>153181.48338646171</v>
      </c>
      <c r="FT60" s="477"/>
      <c r="FU60" s="475"/>
      <c r="FV60" s="476"/>
      <c r="FW60" s="477"/>
      <c r="FX60" s="475"/>
      <c r="FY60" s="476"/>
      <c r="FZ60" s="477"/>
      <c r="GA60" s="475"/>
      <c r="GB60" s="476"/>
      <c r="GC60" s="477"/>
      <c r="GD60" s="475"/>
      <c r="GE60" s="476"/>
      <c r="GF60" s="477"/>
      <c r="GG60" s="475"/>
      <c r="GH60" s="476"/>
      <c r="GI60" s="477"/>
      <c r="GJ60" s="475"/>
      <c r="GK60" s="476"/>
      <c r="GL60" s="477"/>
      <c r="GM60" s="475"/>
      <c r="GN60" s="476"/>
      <c r="GO60" s="477"/>
      <c r="GP60" s="475"/>
      <c r="GQ60" s="476"/>
      <c r="GR60" s="477"/>
      <c r="GS60" s="475"/>
      <c r="GT60" s="476"/>
      <c r="GU60" s="477"/>
      <c r="GV60" s="475"/>
      <c r="GW60" s="476"/>
      <c r="GX60" s="477"/>
      <c r="GY60" s="475"/>
      <c r="GZ60" s="476"/>
      <c r="HA60" s="477"/>
      <c r="HB60" s="475"/>
      <c r="HC60" s="476"/>
      <c r="HD60" s="477"/>
      <c r="HE60" s="475"/>
      <c r="HF60" s="476"/>
      <c r="HG60" s="477"/>
      <c r="HH60" s="475"/>
      <c r="HI60" s="476"/>
      <c r="HJ60" s="477"/>
      <c r="HK60" s="475"/>
      <c r="HL60" s="476"/>
      <c r="HM60" s="477"/>
      <c r="HN60" s="475"/>
      <c r="HO60" s="476"/>
      <c r="HP60" s="477"/>
      <c r="HQ60" s="475"/>
      <c r="HR60" s="476"/>
      <c r="HS60" s="477"/>
      <c r="HT60" s="475"/>
      <c r="HU60" s="476"/>
      <c r="HV60" s="477"/>
      <c r="HW60" s="475"/>
      <c r="HX60" s="476"/>
      <c r="HY60" s="477"/>
      <c r="HZ60" s="475"/>
      <c r="IA60" s="476"/>
      <c r="IB60" s="477"/>
      <c r="IC60" s="475"/>
      <c r="ID60" s="476"/>
      <c r="IE60" s="477"/>
      <c r="IF60" s="475"/>
      <c r="IG60" s="476"/>
      <c r="IH60" s="477"/>
      <c r="II60" s="475"/>
      <c r="IJ60" s="476"/>
      <c r="IK60" s="477"/>
      <c r="IL60" s="475"/>
      <c r="IM60" s="476"/>
      <c r="IN60" s="477"/>
      <c r="IO60" s="475"/>
      <c r="IP60" s="476"/>
      <c r="IQ60" s="477"/>
      <c r="IR60" s="475"/>
      <c r="IS60" s="476"/>
      <c r="IT60" s="477"/>
      <c r="IU60" s="475"/>
      <c r="IV60" s="476"/>
      <c r="IW60" s="477"/>
      <c r="IX60" s="475"/>
      <c r="IY60" s="476"/>
      <c r="IZ60" s="551"/>
      <c r="JA60" s="551"/>
      <c r="JB60" s="551"/>
      <c r="JC60" s="558"/>
      <c r="JE60" s="1103"/>
      <c r="JH60" s="1156"/>
      <c r="JI60" s="1156"/>
    </row>
    <row r="61" spans="1:274" s="796" customFormat="1" ht="21.75" customHeight="1">
      <c r="A61" s="554">
        <v>43</v>
      </c>
      <c r="B61" s="460"/>
      <c r="C61" s="552" t="s">
        <v>572</v>
      </c>
      <c r="D61" s="552">
        <v>2016</v>
      </c>
      <c r="E61" s="477">
        <v>15743649.92999999</v>
      </c>
      <c r="F61" s="475">
        <v>492085.75261904759</v>
      </c>
      <c r="G61" s="476">
        <v>2293690.1147760893</v>
      </c>
      <c r="H61" s="477">
        <v>6452015.6252380935</v>
      </c>
      <c r="I61" s="475">
        <v>192119.57190476189</v>
      </c>
      <c r="J61" s="476">
        <v>930447.69446956227</v>
      </c>
      <c r="K61" s="477">
        <v>69120243.671964318</v>
      </c>
      <c r="L61" s="475">
        <v>2058755.2592857142</v>
      </c>
      <c r="M61" s="476">
        <v>9968441.5814820714</v>
      </c>
      <c r="N61" s="477">
        <v>17478132.246111114</v>
      </c>
      <c r="O61" s="475">
        <v>528306.26404761907</v>
      </c>
      <c r="P61" s="476">
        <v>2528393.8826721176</v>
      </c>
      <c r="Q61" s="477">
        <v>22415723.154234715</v>
      </c>
      <c r="R61" s="475">
        <v>642982.10357142857</v>
      </c>
      <c r="S61" s="476">
        <v>3208096.5970422504</v>
      </c>
      <c r="T61" s="477">
        <v>21819122.635183148</v>
      </c>
      <c r="U61" s="475">
        <v>614110.84190476185</v>
      </c>
      <c r="V61" s="476">
        <v>3110954.1211166638</v>
      </c>
      <c r="W61" s="477">
        <v>13248620.98379121</v>
      </c>
      <c r="X61" s="475">
        <v>374560.81380952382</v>
      </c>
      <c r="Y61" s="476">
        <v>1890649.742557927</v>
      </c>
      <c r="Z61" s="477">
        <v>5775873.5771794897</v>
      </c>
      <c r="AA61" s="475">
        <v>165749.88095238095</v>
      </c>
      <c r="AB61" s="476">
        <v>826704.55653148738</v>
      </c>
      <c r="AC61" s="477">
        <v>17735762.253113557</v>
      </c>
      <c r="AD61" s="475">
        <v>500343.63753968262</v>
      </c>
      <c r="AE61" s="476">
        <v>2529912.8151738048</v>
      </c>
      <c r="AF61" s="477">
        <v>22546.816666666662</v>
      </c>
      <c r="AG61" s="475">
        <v>666.38928571428573</v>
      </c>
      <c r="AH61" s="476">
        <v>3246.5052969334056</v>
      </c>
      <c r="AI61" s="477">
        <v>8049870.7848534789</v>
      </c>
      <c r="AJ61" s="475">
        <v>218069.47404761909</v>
      </c>
      <c r="AK61" s="476">
        <v>1139246.0998792993</v>
      </c>
      <c r="AL61" s="477">
        <v>18362317.735351674</v>
      </c>
      <c r="AM61" s="475">
        <v>491118.82585882989</v>
      </c>
      <c r="AN61" s="476">
        <v>2592387.0754967467</v>
      </c>
      <c r="AO61" s="477">
        <v>19116489.836021323</v>
      </c>
      <c r="AP61" s="475">
        <v>504054.10714853473</v>
      </c>
      <c r="AQ61" s="476">
        <v>2691625.0726385419</v>
      </c>
      <c r="AR61" s="477">
        <v>70419117.323131874</v>
      </c>
      <c r="AS61" s="475">
        <v>1842969.7504761906</v>
      </c>
      <c r="AT61" s="476">
        <v>9901291.010964416</v>
      </c>
      <c r="AU61" s="477">
        <v>13165512.077967035</v>
      </c>
      <c r="AV61" s="475">
        <v>342972.41952380957</v>
      </c>
      <c r="AW61" s="476">
        <v>1849550.8873605016</v>
      </c>
      <c r="AX61" s="477">
        <v>17014618.940676451</v>
      </c>
      <c r="AY61" s="475">
        <v>444403.11105952383</v>
      </c>
      <c r="AZ61" s="476">
        <v>2391449.1798082422</v>
      </c>
      <c r="BA61" s="477">
        <v>5877065.7610424086</v>
      </c>
      <c r="BB61" s="475">
        <v>152152.4606071428</v>
      </c>
      <c r="BC61" s="476">
        <v>824686.93379825272</v>
      </c>
      <c r="BD61" s="477">
        <v>42662263.889798552</v>
      </c>
      <c r="BE61" s="475">
        <v>1096665.3504761907</v>
      </c>
      <c r="BF61" s="476">
        <v>5978666.7329444271</v>
      </c>
      <c r="BG61" s="477">
        <v>14899632.673258632</v>
      </c>
      <c r="BH61" s="475">
        <v>378036.4998434856</v>
      </c>
      <c r="BI61" s="476">
        <v>2083056.8310901646</v>
      </c>
      <c r="BJ61" s="477">
        <v>20438821.50347985</v>
      </c>
      <c r="BK61" s="475">
        <v>517545.67285714287</v>
      </c>
      <c r="BL61" s="476">
        <v>2856435.9646091056</v>
      </c>
      <c r="BM61" s="477">
        <v>65275260.705682069</v>
      </c>
      <c r="BN61" s="475">
        <v>1626531.1471428578</v>
      </c>
      <c r="BO61" s="476">
        <v>9096221.7812190335</v>
      </c>
      <c r="BP61" s="477">
        <v>70112484.122069627</v>
      </c>
      <c r="BQ61" s="475">
        <v>1723290.6688095243</v>
      </c>
      <c r="BR61" s="476">
        <v>9746522.7527045086</v>
      </c>
      <c r="BS61" s="477">
        <v>10972367.941190476</v>
      </c>
      <c r="BT61" s="475">
        <v>268480.54500000004</v>
      </c>
      <c r="BU61" s="476">
        <v>1524089.3799228719</v>
      </c>
      <c r="BV61" s="477">
        <v>5175948.2032967042</v>
      </c>
      <c r="BW61" s="475">
        <v>139468.73809523811</v>
      </c>
      <c r="BX61" s="476">
        <v>776123.50125059148</v>
      </c>
      <c r="BY61" s="477">
        <v>38400329.92163004</v>
      </c>
      <c r="BZ61" s="475">
        <v>965196.38095238095</v>
      </c>
      <c r="CA61" s="476">
        <v>5688534.4034950631</v>
      </c>
      <c r="CB61" s="477">
        <v>694520844.25587881</v>
      </c>
      <c r="CC61" s="475">
        <v>17213677.312252745</v>
      </c>
      <c r="CD61" s="476">
        <v>102755602.81215379</v>
      </c>
      <c r="CE61" s="477">
        <v>338712254.30172014</v>
      </c>
      <c r="CF61" s="475">
        <v>8485957.323175313</v>
      </c>
      <c r="CG61" s="476">
        <v>47233421.901954167</v>
      </c>
      <c r="CH61" s="477">
        <v>430951153.72488999</v>
      </c>
      <c r="CI61" s="475">
        <v>10495692.162912088</v>
      </c>
      <c r="CJ61" s="476">
        <v>60066502.39022211</v>
      </c>
      <c r="CK61" s="477">
        <v>347072991.79242361</v>
      </c>
      <c r="CL61" s="475">
        <v>8805471.9155738</v>
      </c>
      <c r="CM61" s="476">
        <v>48529996.705912501</v>
      </c>
      <c r="CN61" s="477">
        <v>615905487.11782026</v>
      </c>
      <c r="CO61" s="475">
        <v>12804341.078479851</v>
      </c>
      <c r="CP61" s="476">
        <v>74236856.611992612</v>
      </c>
      <c r="CQ61" s="477">
        <v>352027463.87499994</v>
      </c>
      <c r="CR61" s="475">
        <v>8381606.2827380942</v>
      </c>
      <c r="CS61" s="476">
        <v>49268709.161743201</v>
      </c>
      <c r="CT61" s="477">
        <v>178685539.36466661</v>
      </c>
      <c r="CU61" s="475">
        <v>2436718.6614542119</v>
      </c>
      <c r="CV61" s="476">
        <v>14148115.03729232</v>
      </c>
      <c r="CW61" s="477">
        <v>23849834.527999993</v>
      </c>
      <c r="CX61" s="475">
        <v>322903.31002564094</v>
      </c>
      <c r="CY61" s="476">
        <v>1874846.386016025</v>
      </c>
      <c r="CZ61" s="477">
        <v>23849834.527999993</v>
      </c>
      <c r="DA61" s="475">
        <v>322903.31002564094</v>
      </c>
      <c r="DB61" s="476">
        <v>1874846.386016025</v>
      </c>
      <c r="DC61" s="477">
        <v>349923.38789784268</v>
      </c>
      <c r="DD61" s="475">
        <v>8202.2133842083822</v>
      </c>
      <c r="DE61" s="476">
        <v>47577.445081391692</v>
      </c>
      <c r="DF61" s="477"/>
      <c r="DG61" s="475"/>
      <c r="DH61" s="476"/>
      <c r="DI61" s="477"/>
      <c r="DJ61" s="475"/>
      <c r="DK61" s="476"/>
      <c r="DL61" s="477">
        <v>349923.38789784268</v>
      </c>
      <c r="DM61" s="475">
        <v>8202.2133842083822</v>
      </c>
      <c r="DN61" s="476">
        <v>47577.445081391692</v>
      </c>
      <c r="DO61" s="477">
        <v>349923.38789784268</v>
      </c>
      <c r="DP61" s="475">
        <v>8202.2133842083822</v>
      </c>
      <c r="DQ61" s="476">
        <v>47577.445081391692</v>
      </c>
      <c r="DR61" s="477">
        <v>723467.81089784275</v>
      </c>
      <c r="DS61" s="475">
        <v>12273.231561864062</v>
      </c>
      <c r="DT61" s="476">
        <v>71227.448292803267</v>
      </c>
      <c r="DU61" s="477">
        <v>723467.81089784275</v>
      </c>
      <c r="DV61" s="475">
        <v>12273.231561864062</v>
      </c>
      <c r="DW61" s="476">
        <v>71227.448292803267</v>
      </c>
      <c r="DX61" s="477">
        <v>723467.81089784275</v>
      </c>
      <c r="DY61" s="475">
        <v>12273.231561864062</v>
      </c>
      <c r="DZ61" s="476">
        <v>71227.448292803267</v>
      </c>
      <c r="EA61" s="477">
        <v>723467.81089784275</v>
      </c>
      <c r="EB61" s="475">
        <v>12273.231561864062</v>
      </c>
      <c r="EC61" s="476">
        <v>71227.448292803267</v>
      </c>
      <c r="ED61" s="477">
        <v>28441681.457999993</v>
      </c>
      <c r="EE61" s="475">
        <v>387892.75874358963</v>
      </c>
      <c r="EF61" s="476">
        <v>2252189.1671982445</v>
      </c>
      <c r="EG61" s="477">
        <v>23849834.527999993</v>
      </c>
      <c r="EH61" s="475">
        <v>322903.31002564094</v>
      </c>
      <c r="EI61" s="476">
        <v>1874846.386016025</v>
      </c>
      <c r="EJ61" s="477">
        <v>27523727.076666668</v>
      </c>
      <c r="EK61" s="475">
        <v>407034.19298534788</v>
      </c>
      <c r="EL61" s="476">
        <v>2363328.4701941605</v>
      </c>
      <c r="EM61" s="477">
        <v>27523727.076666668</v>
      </c>
      <c r="EN61" s="475">
        <v>407034.19298534788</v>
      </c>
      <c r="EO61" s="475">
        <v>2363328.4701941605</v>
      </c>
      <c r="EP61" s="477">
        <v>349923.38789784268</v>
      </c>
      <c r="EQ61" s="475">
        <v>4464.85623701852</v>
      </c>
      <c r="ER61" s="476">
        <v>25898.674231280027</v>
      </c>
      <c r="ES61" s="477">
        <v>349923.38789784268</v>
      </c>
      <c r="ET61" s="475">
        <v>4743.1988170792783</v>
      </c>
      <c r="EU61" s="476">
        <v>27513.217549812784</v>
      </c>
      <c r="EV61" s="477">
        <v>2241266.5380000002</v>
      </c>
      <c r="EW61" s="475">
        <v>24426.109065934073</v>
      </c>
      <c r="EX61" s="476">
        <v>141823.26685676674</v>
      </c>
      <c r="EY61" s="477"/>
      <c r="EZ61" s="475"/>
      <c r="FA61" s="476"/>
      <c r="FB61" s="477">
        <v>11871004.662582416</v>
      </c>
      <c r="FC61" s="475">
        <v>287797.52714285708</v>
      </c>
      <c r="FD61" s="476">
        <v>1646240.7012724965</v>
      </c>
      <c r="FE61" s="477">
        <v>19039118.679871783</v>
      </c>
      <c r="FF61" s="475">
        <v>458839.21785714256</v>
      </c>
      <c r="FG61" s="476">
        <v>2637556.3144511878</v>
      </c>
      <c r="FH61" s="477">
        <v>4024722.71</v>
      </c>
      <c r="FI61" s="475">
        <v>95826.731190476188</v>
      </c>
      <c r="FJ61" s="476">
        <v>556390.70606593345</v>
      </c>
      <c r="FK61" s="477">
        <v>32167823.640677661</v>
      </c>
      <c r="FL61" s="475">
        <v>770306.68023809534</v>
      </c>
      <c r="FM61" s="476">
        <v>4451390.2694832301</v>
      </c>
      <c r="FN61" s="477">
        <v>118288758.93606222</v>
      </c>
      <c r="FO61" s="475">
        <v>2820131.4535714276</v>
      </c>
      <c r="FP61" s="476">
        <v>16356353.67909652</v>
      </c>
      <c r="FQ61" s="477">
        <v>1108057.68</v>
      </c>
      <c r="FR61" s="475">
        <v>26382.325714285711</v>
      </c>
      <c r="FS61" s="476">
        <v>153181.48338646171</v>
      </c>
      <c r="FT61" s="477"/>
      <c r="FU61" s="475"/>
      <c r="FV61" s="476"/>
      <c r="FW61" s="477"/>
      <c r="FX61" s="475"/>
      <c r="FY61" s="476"/>
      <c r="FZ61" s="477"/>
      <c r="GA61" s="475"/>
      <c r="GB61" s="476"/>
      <c r="GC61" s="477"/>
      <c r="GD61" s="475"/>
      <c r="GE61" s="476"/>
      <c r="GF61" s="477"/>
      <c r="GG61" s="475"/>
      <c r="GH61" s="476"/>
      <c r="GI61" s="477"/>
      <c r="GJ61" s="475"/>
      <c r="GK61" s="476"/>
      <c r="GL61" s="477"/>
      <c r="GM61" s="475"/>
      <c r="GN61" s="476"/>
      <c r="GO61" s="477"/>
      <c r="GP61" s="475"/>
      <c r="GQ61" s="476"/>
      <c r="GR61" s="477"/>
      <c r="GS61" s="475"/>
      <c r="GT61" s="476"/>
      <c r="GU61" s="477"/>
      <c r="GV61" s="475"/>
      <c r="GW61" s="476"/>
      <c r="GX61" s="477"/>
      <c r="GY61" s="475"/>
      <c r="GZ61" s="476"/>
      <c r="HA61" s="477"/>
      <c r="HB61" s="475"/>
      <c r="HC61" s="476"/>
      <c r="HD61" s="477"/>
      <c r="HE61" s="475"/>
      <c r="HF61" s="476"/>
      <c r="HG61" s="477"/>
      <c r="HH61" s="475"/>
      <c r="HI61" s="476"/>
      <c r="HJ61" s="477"/>
      <c r="HK61" s="475"/>
      <c r="HL61" s="476"/>
      <c r="HM61" s="477"/>
      <c r="HN61" s="475"/>
      <c r="HO61" s="476"/>
      <c r="HP61" s="477"/>
      <c r="HQ61" s="475"/>
      <c r="HR61" s="476"/>
      <c r="HS61" s="477"/>
      <c r="HT61" s="475"/>
      <c r="HU61" s="476"/>
      <c r="HV61" s="477"/>
      <c r="HW61" s="475"/>
      <c r="HX61" s="476"/>
      <c r="HY61" s="477"/>
      <c r="HZ61" s="475"/>
      <c r="IA61" s="476"/>
      <c r="IB61" s="477"/>
      <c r="IC61" s="475"/>
      <c r="ID61" s="476"/>
      <c r="IE61" s="477"/>
      <c r="IF61" s="475"/>
      <c r="IG61" s="476"/>
      <c r="IH61" s="477"/>
      <c r="II61" s="475"/>
      <c r="IJ61" s="476"/>
      <c r="IK61" s="477"/>
      <c r="IL61" s="475"/>
      <c r="IM61" s="476"/>
      <c r="IN61" s="477"/>
      <c r="IO61" s="475"/>
      <c r="IP61" s="476"/>
      <c r="IQ61" s="477"/>
      <c r="IR61" s="475"/>
      <c r="IS61" s="476"/>
      <c r="IT61" s="477"/>
      <c r="IU61" s="475"/>
      <c r="IV61" s="476"/>
      <c r="IW61" s="477"/>
      <c r="IX61" s="475"/>
      <c r="IY61" s="476"/>
      <c r="IZ61" s="551"/>
      <c r="JA61" s="551"/>
      <c r="JB61" s="551"/>
      <c r="JC61" s="558"/>
      <c r="JD61" s="1103"/>
      <c r="JE61" s="1103"/>
      <c r="JH61" s="1156"/>
      <c r="JI61" s="1156"/>
    </row>
    <row r="62" spans="1:274" s="796" customFormat="1" ht="21.75" customHeight="1">
      <c r="A62" s="554">
        <v>44</v>
      </c>
      <c r="B62" s="460"/>
      <c r="C62" s="552" t="s">
        <v>680</v>
      </c>
      <c r="D62" s="552">
        <v>2017</v>
      </c>
      <c r="E62" s="477">
        <v>15229564.177380942</v>
      </c>
      <c r="F62" s="475">
        <v>491561.94309523801</v>
      </c>
      <c r="G62" s="476">
        <v>2199534.7434641235</v>
      </c>
      <c r="H62" s="477">
        <v>6259896.0533333318</v>
      </c>
      <c r="I62" s="475">
        <v>192119.57190476189</v>
      </c>
      <c r="J62" s="476">
        <v>894157.53357600281</v>
      </c>
      <c r="K62" s="477">
        <v>67061488.412678607</v>
      </c>
      <c r="L62" s="475">
        <v>2058755.2592857142</v>
      </c>
      <c r="M62" s="476">
        <v>9579600.6903862748</v>
      </c>
      <c r="N62" s="477">
        <v>16949825.982063495</v>
      </c>
      <c r="O62" s="475">
        <v>528306.26404761907</v>
      </c>
      <c r="P62" s="476">
        <v>2429203.8479290274</v>
      </c>
      <c r="Q62" s="477">
        <v>21772741.050663285</v>
      </c>
      <c r="R62" s="475">
        <v>642982.10357142857</v>
      </c>
      <c r="S62" s="476">
        <v>3084762.3850609493</v>
      </c>
      <c r="T62" s="477">
        <v>21066811.793278385</v>
      </c>
      <c r="U62" s="475">
        <v>610820.36571428576</v>
      </c>
      <c r="V62" s="476">
        <v>2973431.7388519356</v>
      </c>
      <c r="W62" s="477">
        <v>12874060.169981686</v>
      </c>
      <c r="X62" s="475">
        <v>374560.81380952382</v>
      </c>
      <c r="Y62" s="476">
        <v>1818367.3695676127</v>
      </c>
      <c r="Z62" s="477">
        <v>5610123.6962271091</v>
      </c>
      <c r="AA62" s="475">
        <v>165749.88095238095</v>
      </c>
      <c r="AB62" s="476">
        <v>794916.8464845937</v>
      </c>
      <c r="AC62" s="477">
        <v>17235418.615573876</v>
      </c>
      <c r="AD62" s="475">
        <v>500343.63753968262</v>
      </c>
      <c r="AE62" s="476">
        <v>2433270.007297046</v>
      </c>
      <c r="AF62" s="477">
        <v>21880.427380952377</v>
      </c>
      <c r="AG62" s="475">
        <v>666.38928571428573</v>
      </c>
      <c r="AH62" s="476">
        <v>3120.2464277733607</v>
      </c>
      <c r="AI62" s="477">
        <v>7831801.31080586</v>
      </c>
      <c r="AJ62" s="475">
        <v>218069.47404761909</v>
      </c>
      <c r="AK62" s="476">
        <v>1096394.2547801284</v>
      </c>
      <c r="AL62" s="477">
        <v>17871198.909492843</v>
      </c>
      <c r="AM62" s="475">
        <v>491118.82585882989</v>
      </c>
      <c r="AN62" s="476">
        <v>2495347.0028364491</v>
      </c>
      <c r="AO62" s="477">
        <v>18612435.728872787</v>
      </c>
      <c r="AP62" s="475">
        <v>504054.10714853473</v>
      </c>
      <c r="AQ62" s="476">
        <v>2591410.8826459451</v>
      </c>
      <c r="AR62" s="477">
        <v>68524247.572655678</v>
      </c>
      <c r="AS62" s="475">
        <v>1841734.0361904765</v>
      </c>
      <c r="AT62" s="476">
        <v>9526625.7150780801</v>
      </c>
      <c r="AU62" s="477">
        <v>12822539.658443226</v>
      </c>
      <c r="AV62" s="475">
        <v>342972.41952380957</v>
      </c>
      <c r="AW62" s="476">
        <v>1781001.0271184524</v>
      </c>
      <c r="AX62" s="477">
        <v>16570215.829616928</v>
      </c>
      <c r="AY62" s="475">
        <v>444403.11105952383</v>
      </c>
      <c r="AZ62" s="476">
        <v>2302727.9852053784</v>
      </c>
      <c r="BA62" s="477">
        <v>5724913.3004352655</v>
      </c>
      <c r="BB62" s="475">
        <v>152152.4606071428</v>
      </c>
      <c r="BC62" s="476">
        <v>794192.9082343867</v>
      </c>
      <c r="BD62" s="477">
        <v>41541290.789322361</v>
      </c>
      <c r="BE62" s="475">
        <v>1096086.5945238096</v>
      </c>
      <c r="BF62" s="476">
        <v>5754880.1052241763</v>
      </c>
      <c r="BG62" s="477">
        <v>14509330.173415147</v>
      </c>
      <c r="BH62" s="475">
        <v>377744.45222443796</v>
      </c>
      <c r="BI62" s="476">
        <v>2004944.0883486518</v>
      </c>
      <c r="BJ62" s="477">
        <v>19921275.830622707</v>
      </c>
      <c r="BK62" s="475">
        <v>517545.67285714287</v>
      </c>
      <c r="BL62" s="476">
        <v>2751686.9044154189</v>
      </c>
      <c r="BM62" s="477">
        <v>58272563.149525113</v>
      </c>
      <c r="BN62" s="475">
        <v>1498527.1850234743</v>
      </c>
      <c r="BO62" s="476">
        <v>8033707.8184251022</v>
      </c>
      <c r="BP62" s="477">
        <v>68392049.303260103</v>
      </c>
      <c r="BQ62" s="475">
        <v>1723358.6652380954</v>
      </c>
      <c r="BR62" s="476">
        <v>9393424.5063174944</v>
      </c>
      <c r="BS62" s="477">
        <v>10703887.396190476</v>
      </c>
      <c r="BT62" s="475">
        <v>268480.54500000004</v>
      </c>
      <c r="BU62" s="476">
        <v>1468905.476270006</v>
      </c>
      <c r="BV62" s="477">
        <v>5036479.4652014663</v>
      </c>
      <c r="BW62" s="475">
        <v>139468.73809523811</v>
      </c>
      <c r="BX62" s="476">
        <v>704302.36274725141</v>
      </c>
      <c r="BY62" s="477">
        <v>37435133.540677659</v>
      </c>
      <c r="BZ62" s="475">
        <v>965196.38095238095</v>
      </c>
      <c r="CA62" s="476">
        <v>5163490.5094617093</v>
      </c>
      <c r="CB62" s="477">
        <v>677132436.84362614</v>
      </c>
      <c r="CC62" s="475">
        <v>17186556.771666665</v>
      </c>
      <c r="CD62" s="476">
        <v>93125944.85304676</v>
      </c>
      <c r="CE62" s="477">
        <v>330033388.49854487</v>
      </c>
      <c r="CF62" s="475">
        <v>8484131.9133950956</v>
      </c>
      <c r="CG62" s="476">
        <v>45496881.864985019</v>
      </c>
      <c r="CH62" s="477">
        <v>420701437.21197796</v>
      </c>
      <c r="CI62" s="475">
        <v>10447458.076190475</v>
      </c>
      <c r="CJ62" s="476">
        <v>57628493.821215108</v>
      </c>
      <c r="CK62" s="477">
        <v>338516482.51684976</v>
      </c>
      <c r="CL62" s="475">
        <v>8809698.8461476695</v>
      </c>
      <c r="CM62" s="476">
        <v>46773815.079627372</v>
      </c>
      <c r="CN62" s="477">
        <v>602065286.58934045</v>
      </c>
      <c r="CO62" s="475">
        <v>14885513.731071426</v>
      </c>
      <c r="CP62" s="476">
        <v>82406233.402626202</v>
      </c>
      <c r="CQ62" s="477">
        <v>342609998.14226186</v>
      </c>
      <c r="CR62" s="475">
        <v>8356942.9624999976</v>
      </c>
      <c r="CS62" s="476">
        <v>46780140.839069188</v>
      </c>
      <c r="CT62" s="477">
        <v>176296656.14521238</v>
      </c>
      <c r="CU62" s="475">
        <v>4203492.6640195353</v>
      </c>
      <c r="CV62" s="476">
        <v>23733008.57882911</v>
      </c>
      <c r="CW62" s="477">
        <v>42938399.549974352</v>
      </c>
      <c r="CX62" s="475">
        <v>916067.76532600739</v>
      </c>
      <c r="CY62" s="476">
        <v>5198757.6236358145</v>
      </c>
      <c r="CZ62" s="477">
        <v>24558823.219974354</v>
      </c>
      <c r="DA62" s="475">
        <v>583271.61517948704</v>
      </c>
      <c r="DB62" s="476">
        <v>3294965.4128599311</v>
      </c>
      <c r="DC62" s="477">
        <v>14747153.551180299</v>
      </c>
      <c r="DD62" s="475">
        <v>214966.02128815631</v>
      </c>
      <c r="DE62" s="476">
        <v>1226915.8235382573</v>
      </c>
      <c r="DF62" s="1146"/>
      <c r="DG62" s="1177"/>
      <c r="DH62" s="1148"/>
      <c r="DI62" s="1146"/>
      <c r="DJ62" s="1177"/>
      <c r="DK62" s="1148"/>
      <c r="DL62" s="477">
        <v>14747153.551180299</v>
      </c>
      <c r="DM62" s="475">
        <v>214966.02128815631</v>
      </c>
      <c r="DN62" s="476">
        <v>1226915.8235382573</v>
      </c>
      <c r="DO62" s="477">
        <v>14747153.551180299</v>
      </c>
      <c r="DP62" s="475">
        <v>214966.02128815631</v>
      </c>
      <c r="DQ62" s="476">
        <v>1226915.8235382573</v>
      </c>
      <c r="DR62" s="477">
        <v>31239305.194002647</v>
      </c>
      <c r="DS62" s="475">
        <v>465742.80600427359</v>
      </c>
      <c r="DT62" s="476">
        <v>2658611.3706837599</v>
      </c>
      <c r="DU62" s="477">
        <v>31239305.194002647</v>
      </c>
      <c r="DV62" s="475">
        <v>465742.80600427359</v>
      </c>
      <c r="DW62" s="476">
        <v>2658611.3706837599</v>
      </c>
      <c r="DX62" s="477">
        <v>43917206.174002647</v>
      </c>
      <c r="DY62" s="475">
        <v>652294.70909951138</v>
      </c>
      <c r="DZ62" s="476">
        <v>3723870.2049739398</v>
      </c>
      <c r="EA62" s="477">
        <v>43917206.174002647</v>
      </c>
      <c r="EB62" s="475">
        <v>652294.70909951138</v>
      </c>
      <c r="EC62" s="476">
        <v>3723870.2049739398</v>
      </c>
      <c r="ED62" s="477">
        <v>30818452.241256405</v>
      </c>
      <c r="EE62" s="475">
        <v>697633.41274358949</v>
      </c>
      <c r="EF62" s="476">
        <v>3942807.1776431915</v>
      </c>
      <c r="EG62" s="477">
        <v>24558823.219974354</v>
      </c>
      <c r="EH62" s="475">
        <v>583271.61517948704</v>
      </c>
      <c r="EI62" s="476">
        <v>3294965.4128599311</v>
      </c>
      <c r="EJ62" s="477">
        <v>27091681.673681322</v>
      </c>
      <c r="EK62" s="475">
        <v>653427.82601953601</v>
      </c>
      <c r="EL62" s="476">
        <v>3685670.3953424199</v>
      </c>
      <c r="EM62" s="477">
        <v>27091681.673681322</v>
      </c>
      <c r="EN62" s="475">
        <v>653427.82601953601</v>
      </c>
      <c r="EO62" s="475">
        <v>3685670.3953424199</v>
      </c>
      <c r="EP62" s="477">
        <v>14750890.90832749</v>
      </c>
      <c r="EQ62" s="475">
        <v>214966.02128815631</v>
      </c>
      <c r="ER62" s="476">
        <v>1227172.28101752</v>
      </c>
      <c r="ES62" s="477">
        <v>14750612.565747429</v>
      </c>
      <c r="ET62" s="475">
        <v>214966.02128815631</v>
      </c>
      <c r="EU62" s="476">
        <v>1227153.1811473062</v>
      </c>
      <c r="EV62" s="477">
        <v>18339518.666934062</v>
      </c>
      <c r="EW62" s="475">
        <v>295246.35888278391</v>
      </c>
      <c r="EX62" s="476">
        <v>1684076.9396550285</v>
      </c>
      <c r="EY62" s="1146"/>
      <c r="EZ62" s="1177"/>
      <c r="FA62" s="1148"/>
      <c r="FB62" s="477">
        <v>11583247.715439558</v>
      </c>
      <c r="FC62" s="475">
        <v>287797.86208791204</v>
      </c>
      <c r="FD62" s="476">
        <v>1586838.886134726</v>
      </c>
      <c r="FE62" s="477">
        <v>18586669.47201464</v>
      </c>
      <c r="FF62" s="475">
        <v>458891.61232600693</v>
      </c>
      <c r="FG62" s="476">
        <v>2542905.7414992382</v>
      </c>
      <c r="FH62" s="477">
        <v>39858123.548809528</v>
      </c>
      <c r="FI62" s="475">
        <v>277639.05573260074</v>
      </c>
      <c r="FJ62" s="476">
        <v>1582248.2897298164</v>
      </c>
      <c r="FK62" s="477">
        <v>31074276.490439564</v>
      </c>
      <c r="FL62" s="475">
        <v>763145.68375457905</v>
      </c>
      <c r="FM62" s="476">
        <v>4250524.97597491</v>
      </c>
      <c r="FN62" s="1146">
        <v>0</v>
      </c>
      <c r="FO62" s="1177">
        <v>0</v>
      </c>
      <c r="FP62" s="1148">
        <v>0</v>
      </c>
      <c r="FQ62" s="477">
        <v>1081675.3542857142</v>
      </c>
      <c r="FR62" s="475">
        <v>26382.325714285711</v>
      </c>
      <c r="FS62" s="476">
        <v>147690.59576269958</v>
      </c>
      <c r="FT62" s="477">
        <v>2060961.7799999998</v>
      </c>
      <c r="FU62" s="475">
        <v>3774.6552747252745</v>
      </c>
      <c r="FV62" s="476">
        <v>21554.176443304998</v>
      </c>
      <c r="FW62" s="477">
        <v>75384046.549999997</v>
      </c>
      <c r="FX62" s="475">
        <v>433472.61153846158</v>
      </c>
      <c r="FY62" s="476">
        <v>2475231.3714582101</v>
      </c>
      <c r="FZ62" s="1146"/>
      <c r="GA62" s="1177"/>
      <c r="GB62" s="1148"/>
      <c r="GC62" s="477"/>
      <c r="GD62" s="475"/>
      <c r="GE62" s="476"/>
      <c r="GF62" s="477"/>
      <c r="GG62" s="475"/>
      <c r="GH62" s="476"/>
      <c r="GI62" s="477"/>
      <c r="GJ62" s="475"/>
      <c r="GK62" s="476"/>
      <c r="GL62" s="1146"/>
      <c r="GM62" s="1177"/>
      <c r="GN62" s="1148"/>
      <c r="GO62" s="1146"/>
      <c r="GP62" s="1177"/>
      <c r="GQ62" s="1148"/>
      <c r="GR62" s="1146"/>
      <c r="GS62" s="1177"/>
      <c r="GT62" s="1148"/>
      <c r="GU62" s="1146"/>
      <c r="GV62" s="1177"/>
      <c r="GW62" s="1148"/>
      <c r="GX62" s="1146"/>
      <c r="GY62" s="1177"/>
      <c r="GZ62" s="1148"/>
      <c r="HA62" s="1146"/>
      <c r="HB62" s="1177"/>
      <c r="HC62" s="1148"/>
      <c r="HD62" s="1146"/>
      <c r="HE62" s="1177"/>
      <c r="HF62" s="1148"/>
      <c r="HG62" s="1146"/>
      <c r="HH62" s="1177"/>
      <c r="HI62" s="1148"/>
      <c r="HJ62" s="1146"/>
      <c r="HK62" s="1177"/>
      <c r="HL62" s="1148"/>
      <c r="HM62" s="1146"/>
      <c r="HN62" s="1177"/>
      <c r="HO62" s="1148"/>
      <c r="HP62" s="1146"/>
      <c r="HQ62" s="1177"/>
      <c r="HR62" s="1148"/>
      <c r="HS62" s="477">
        <v>450604.48000000004</v>
      </c>
      <c r="HT62" s="475">
        <v>1557.7409615384615</v>
      </c>
      <c r="HU62" s="476">
        <v>8895.0701704561052</v>
      </c>
      <c r="HV62" s="477">
        <v>450604.48000000004</v>
      </c>
      <c r="HW62" s="475">
        <v>1557.7409615384615</v>
      </c>
      <c r="HX62" s="476">
        <v>8895.0701704561052</v>
      </c>
      <c r="HY62" s="477"/>
      <c r="HZ62" s="475"/>
      <c r="IA62" s="476"/>
      <c r="IB62" s="477"/>
      <c r="IC62" s="475"/>
      <c r="ID62" s="476"/>
      <c r="IE62" s="477"/>
      <c r="IF62" s="475"/>
      <c r="IG62" s="476"/>
      <c r="IH62" s="477"/>
      <c r="II62" s="475"/>
      <c r="IJ62" s="476"/>
      <c r="IK62" s="477"/>
      <c r="IL62" s="475"/>
      <c r="IM62" s="476"/>
      <c r="IN62" s="477"/>
      <c r="IO62" s="475"/>
      <c r="IP62" s="476"/>
      <c r="IQ62" s="477"/>
      <c r="IR62" s="475"/>
      <c r="IS62" s="476"/>
      <c r="IT62" s="477"/>
      <c r="IU62" s="475"/>
      <c r="IV62" s="476"/>
      <c r="IW62" s="477"/>
      <c r="IX62" s="475"/>
      <c r="IY62" s="476"/>
      <c r="IZ62" s="551"/>
      <c r="JA62" s="551"/>
      <c r="JB62" s="551"/>
      <c r="JC62" s="558"/>
      <c r="JD62" s="1103"/>
      <c r="JE62" s="1103"/>
      <c r="JH62" s="1156"/>
      <c r="JI62" s="1156"/>
    </row>
    <row r="63" spans="1:274" s="796" customFormat="1" ht="21.75" customHeight="1">
      <c r="A63" s="554">
        <v>45</v>
      </c>
      <c r="B63" s="460"/>
      <c r="C63" s="552" t="s">
        <v>572</v>
      </c>
      <c r="D63" s="552">
        <v>2017</v>
      </c>
      <c r="E63" s="477">
        <v>15229564.177380942</v>
      </c>
      <c r="F63" s="475">
        <v>491561.94309523801</v>
      </c>
      <c r="G63" s="476">
        <v>2199534.7434641235</v>
      </c>
      <c r="H63" s="477">
        <v>6259896.0533333318</v>
      </c>
      <c r="I63" s="475">
        <v>192119.57190476189</v>
      </c>
      <c r="J63" s="476">
        <v>894157.53357600281</v>
      </c>
      <c r="K63" s="477">
        <v>67061488.412678607</v>
      </c>
      <c r="L63" s="475">
        <v>2058755.2592857142</v>
      </c>
      <c r="M63" s="476">
        <v>9579600.6903862748</v>
      </c>
      <c r="N63" s="477">
        <v>16949825.982063495</v>
      </c>
      <c r="O63" s="475">
        <v>528306.26404761907</v>
      </c>
      <c r="P63" s="476">
        <v>2429203.8479290274</v>
      </c>
      <c r="Q63" s="477">
        <v>21772741.050663285</v>
      </c>
      <c r="R63" s="475">
        <v>642982.10357142857</v>
      </c>
      <c r="S63" s="476">
        <v>3084762.3850609493</v>
      </c>
      <c r="T63" s="477">
        <v>21066811.793278385</v>
      </c>
      <c r="U63" s="475">
        <v>610820.36571428576</v>
      </c>
      <c r="V63" s="476">
        <v>2973431.7388519356</v>
      </c>
      <c r="W63" s="477">
        <v>12874060.169981686</v>
      </c>
      <c r="X63" s="475">
        <v>374560.81380952382</v>
      </c>
      <c r="Y63" s="476">
        <v>1818367.3695676127</v>
      </c>
      <c r="Z63" s="477">
        <v>5610123.6962271091</v>
      </c>
      <c r="AA63" s="475">
        <v>165749.88095238095</v>
      </c>
      <c r="AB63" s="476">
        <v>794916.8464845937</v>
      </c>
      <c r="AC63" s="477">
        <v>17235418.615573876</v>
      </c>
      <c r="AD63" s="475">
        <v>500343.63753968262</v>
      </c>
      <c r="AE63" s="476">
        <v>2433270.007297046</v>
      </c>
      <c r="AF63" s="477">
        <v>21880.427380952377</v>
      </c>
      <c r="AG63" s="475">
        <v>666.38928571428573</v>
      </c>
      <c r="AH63" s="476">
        <v>3120.2464277733607</v>
      </c>
      <c r="AI63" s="477">
        <v>7831801.31080586</v>
      </c>
      <c r="AJ63" s="475">
        <v>218069.47404761909</v>
      </c>
      <c r="AK63" s="476">
        <v>1096394.2547801284</v>
      </c>
      <c r="AL63" s="477">
        <v>17871198.909492843</v>
      </c>
      <c r="AM63" s="475">
        <v>491118.82585882989</v>
      </c>
      <c r="AN63" s="476">
        <v>2495347.0028364491</v>
      </c>
      <c r="AO63" s="477">
        <v>18612435.728872787</v>
      </c>
      <c r="AP63" s="475">
        <v>504054.10714853473</v>
      </c>
      <c r="AQ63" s="476">
        <v>2591410.8826459451</v>
      </c>
      <c r="AR63" s="477">
        <v>68524247.572655678</v>
      </c>
      <c r="AS63" s="475">
        <v>1841734.0361904765</v>
      </c>
      <c r="AT63" s="476">
        <v>9526625.7150780801</v>
      </c>
      <c r="AU63" s="477">
        <v>12822539.658443226</v>
      </c>
      <c r="AV63" s="475">
        <v>342972.41952380957</v>
      </c>
      <c r="AW63" s="476">
        <v>1781001.0271184524</v>
      </c>
      <c r="AX63" s="477">
        <v>16570215.829616928</v>
      </c>
      <c r="AY63" s="475">
        <v>444403.11105952383</v>
      </c>
      <c r="AZ63" s="476">
        <v>2302727.9852053784</v>
      </c>
      <c r="BA63" s="477">
        <v>5724913.3004352655</v>
      </c>
      <c r="BB63" s="475">
        <v>152152.4606071428</v>
      </c>
      <c r="BC63" s="476">
        <v>794192.9082343867</v>
      </c>
      <c r="BD63" s="477">
        <v>41541290.789322361</v>
      </c>
      <c r="BE63" s="475">
        <v>1096086.5945238096</v>
      </c>
      <c r="BF63" s="476">
        <v>5754880.1052241763</v>
      </c>
      <c r="BG63" s="477">
        <v>14509330.173415147</v>
      </c>
      <c r="BH63" s="475">
        <v>377744.45222443796</v>
      </c>
      <c r="BI63" s="476">
        <v>2004944.0883486518</v>
      </c>
      <c r="BJ63" s="477">
        <v>19921275.830622707</v>
      </c>
      <c r="BK63" s="475">
        <v>517545.67285714287</v>
      </c>
      <c r="BL63" s="476">
        <v>2751686.9044154189</v>
      </c>
      <c r="BM63" s="477">
        <v>58272563.149525113</v>
      </c>
      <c r="BN63" s="475">
        <v>1498527.1850234743</v>
      </c>
      <c r="BO63" s="476">
        <v>8033707.8184251022</v>
      </c>
      <c r="BP63" s="477">
        <v>68392049.303260103</v>
      </c>
      <c r="BQ63" s="475">
        <v>1723358.6652380954</v>
      </c>
      <c r="BR63" s="476">
        <v>9393424.5063174944</v>
      </c>
      <c r="BS63" s="477">
        <v>10703887.396190476</v>
      </c>
      <c r="BT63" s="475">
        <v>268480.54500000004</v>
      </c>
      <c r="BU63" s="476">
        <v>1468905.476270006</v>
      </c>
      <c r="BV63" s="477">
        <v>5036479.4652014663</v>
      </c>
      <c r="BW63" s="475">
        <v>139468.73809523811</v>
      </c>
      <c r="BX63" s="476">
        <v>747839.52196054359</v>
      </c>
      <c r="BY63" s="477">
        <v>37435133.540677659</v>
      </c>
      <c r="BZ63" s="475">
        <v>965196.38095238095</v>
      </c>
      <c r="CA63" s="476">
        <v>5487093.411129877</v>
      </c>
      <c r="CB63" s="477">
        <v>677132436.84362614</v>
      </c>
      <c r="CC63" s="475">
        <v>17186556.771666665</v>
      </c>
      <c r="CD63" s="476">
        <v>98979323.768822044</v>
      </c>
      <c r="CE63" s="477">
        <v>330033388.49854487</v>
      </c>
      <c r="CF63" s="475">
        <v>8484131.9133950956</v>
      </c>
      <c r="CG63" s="476">
        <v>45496881.864985019</v>
      </c>
      <c r="CH63" s="477">
        <v>420701437.21197796</v>
      </c>
      <c r="CI63" s="475">
        <v>10447458.076190475</v>
      </c>
      <c r="CJ63" s="476">
        <v>57628493.821215108</v>
      </c>
      <c r="CK63" s="477">
        <v>338516482.51684976</v>
      </c>
      <c r="CL63" s="475">
        <v>8809698.8461476695</v>
      </c>
      <c r="CM63" s="476">
        <v>46773815.079627372</v>
      </c>
      <c r="CN63" s="477">
        <v>602065286.58934045</v>
      </c>
      <c r="CO63" s="475">
        <v>14885513.731071426</v>
      </c>
      <c r="CP63" s="476">
        <v>83447127.639171571</v>
      </c>
      <c r="CQ63" s="477">
        <v>342609998.14226186</v>
      </c>
      <c r="CR63" s="475">
        <v>8356942.9624999976</v>
      </c>
      <c r="CS63" s="476">
        <v>47372469.91100312</v>
      </c>
      <c r="CT63" s="477">
        <v>176296656.14521238</v>
      </c>
      <c r="CU63" s="475">
        <v>4203492.6640195353</v>
      </c>
      <c r="CV63" s="476">
        <v>23733008.57882911</v>
      </c>
      <c r="CW63" s="477">
        <v>42938399.549974352</v>
      </c>
      <c r="CX63" s="475">
        <v>916067.76532600739</v>
      </c>
      <c r="CY63" s="476">
        <v>5198757.6236358145</v>
      </c>
      <c r="CZ63" s="477">
        <v>24558823.219974354</v>
      </c>
      <c r="DA63" s="475">
        <v>583271.61517948704</v>
      </c>
      <c r="DB63" s="476">
        <v>3294965.4128599311</v>
      </c>
      <c r="DC63" s="477">
        <v>14747153.551180299</v>
      </c>
      <c r="DD63" s="475">
        <v>214966.02128815631</v>
      </c>
      <c r="DE63" s="476">
        <v>1226915.8235382573</v>
      </c>
      <c r="DF63" s="1146"/>
      <c r="DG63" s="1177"/>
      <c r="DH63" s="1148"/>
      <c r="DI63" s="1146"/>
      <c r="DJ63" s="1177"/>
      <c r="DK63" s="1148"/>
      <c r="DL63" s="477">
        <v>14747153.551180299</v>
      </c>
      <c r="DM63" s="475">
        <v>214966.02128815631</v>
      </c>
      <c r="DN63" s="476">
        <v>1226915.8235382573</v>
      </c>
      <c r="DO63" s="477">
        <v>14747153.551180299</v>
      </c>
      <c r="DP63" s="475">
        <v>214966.02128815631</v>
      </c>
      <c r="DQ63" s="476">
        <v>1226915.8235382573</v>
      </c>
      <c r="DR63" s="477">
        <v>31239305.194002647</v>
      </c>
      <c r="DS63" s="475">
        <v>465742.80600427359</v>
      </c>
      <c r="DT63" s="476">
        <v>2658611.3706837599</v>
      </c>
      <c r="DU63" s="477">
        <v>31239305.194002647</v>
      </c>
      <c r="DV63" s="475">
        <v>465742.80600427359</v>
      </c>
      <c r="DW63" s="476">
        <v>2658611.3706837599</v>
      </c>
      <c r="DX63" s="477">
        <v>43917206.174002647</v>
      </c>
      <c r="DY63" s="475">
        <v>652294.70909951138</v>
      </c>
      <c r="DZ63" s="476">
        <v>3723870.2049739398</v>
      </c>
      <c r="EA63" s="477">
        <v>43917206.174002647</v>
      </c>
      <c r="EB63" s="475">
        <v>652294.70909951138</v>
      </c>
      <c r="EC63" s="476">
        <v>3723870.2049739398</v>
      </c>
      <c r="ED63" s="477">
        <v>30818452.241256405</v>
      </c>
      <c r="EE63" s="475">
        <v>697633.41274358949</v>
      </c>
      <c r="EF63" s="476">
        <v>3942807.1776431915</v>
      </c>
      <c r="EG63" s="477">
        <v>24558823.219974354</v>
      </c>
      <c r="EH63" s="475">
        <v>583271.61517948704</v>
      </c>
      <c r="EI63" s="476">
        <v>3294965.4128599311</v>
      </c>
      <c r="EJ63" s="477">
        <v>27091681.673681322</v>
      </c>
      <c r="EK63" s="475">
        <v>653427.82601953601</v>
      </c>
      <c r="EL63" s="476">
        <v>3685670.3953424199</v>
      </c>
      <c r="EM63" s="477">
        <v>27091681.673681322</v>
      </c>
      <c r="EN63" s="475">
        <v>653427.82601953601</v>
      </c>
      <c r="EO63" s="475">
        <v>3685670.3953424199</v>
      </c>
      <c r="EP63" s="477">
        <v>14750890.90832749</v>
      </c>
      <c r="EQ63" s="475">
        <v>214966.02128815631</v>
      </c>
      <c r="ER63" s="476">
        <v>1227172.28101752</v>
      </c>
      <c r="ES63" s="477">
        <v>14750612.565747429</v>
      </c>
      <c r="ET63" s="475">
        <v>214966.02128815631</v>
      </c>
      <c r="EU63" s="476">
        <v>1227153.1811473062</v>
      </c>
      <c r="EV63" s="477">
        <v>18339518.666934062</v>
      </c>
      <c r="EW63" s="475">
        <v>295246.35888278391</v>
      </c>
      <c r="EX63" s="476">
        <v>1684076.9396550285</v>
      </c>
      <c r="EY63" s="1146"/>
      <c r="EZ63" s="1177"/>
      <c r="FA63" s="1148"/>
      <c r="FB63" s="477">
        <v>11583247.715439558</v>
      </c>
      <c r="FC63" s="475">
        <v>287797.86208791204</v>
      </c>
      <c r="FD63" s="476">
        <v>1586838.886134726</v>
      </c>
      <c r="FE63" s="477">
        <v>18586669.47201464</v>
      </c>
      <c r="FF63" s="475">
        <v>458891.61232600693</v>
      </c>
      <c r="FG63" s="476">
        <v>2542905.7414992382</v>
      </c>
      <c r="FH63" s="477">
        <v>39858123.548809528</v>
      </c>
      <c r="FI63" s="475">
        <v>277639.05573260074</v>
      </c>
      <c r="FJ63" s="476">
        <v>1582248.2897298164</v>
      </c>
      <c r="FK63" s="477">
        <v>31074276.490439564</v>
      </c>
      <c r="FL63" s="475">
        <v>763145.68375457905</v>
      </c>
      <c r="FM63" s="476">
        <v>4250524.97597491</v>
      </c>
      <c r="FN63" s="1146">
        <v>0</v>
      </c>
      <c r="FO63" s="1177">
        <v>0</v>
      </c>
      <c r="FP63" s="1148">
        <v>0</v>
      </c>
      <c r="FQ63" s="477">
        <v>1081675.3542857142</v>
      </c>
      <c r="FR63" s="475">
        <v>26382.325714285711</v>
      </c>
      <c r="FS63" s="476">
        <v>147690.59576269958</v>
      </c>
      <c r="FT63" s="477">
        <v>2060961.7799999998</v>
      </c>
      <c r="FU63" s="475">
        <v>3774.6552747252745</v>
      </c>
      <c r="FV63" s="476">
        <v>21554.176443304998</v>
      </c>
      <c r="FW63" s="477">
        <v>75384046.549999997</v>
      </c>
      <c r="FX63" s="475">
        <v>433472.61153846158</v>
      </c>
      <c r="FY63" s="476">
        <v>2475231.3714582101</v>
      </c>
      <c r="FZ63" s="1146"/>
      <c r="GA63" s="1177"/>
      <c r="GB63" s="1148"/>
      <c r="GC63" s="477"/>
      <c r="GD63" s="475"/>
      <c r="GE63" s="476"/>
      <c r="GF63" s="477"/>
      <c r="GG63" s="475"/>
      <c r="GH63" s="476"/>
      <c r="GI63" s="477"/>
      <c r="GJ63" s="475"/>
      <c r="GK63" s="476"/>
      <c r="GL63" s="1146"/>
      <c r="GM63" s="1177"/>
      <c r="GN63" s="1148"/>
      <c r="GO63" s="1146"/>
      <c r="GP63" s="1177"/>
      <c r="GQ63" s="1148"/>
      <c r="GR63" s="1146"/>
      <c r="GS63" s="1177"/>
      <c r="GT63" s="1148"/>
      <c r="GU63" s="1146"/>
      <c r="GV63" s="1177"/>
      <c r="GW63" s="1148"/>
      <c r="GX63" s="1146"/>
      <c r="GY63" s="1177"/>
      <c r="GZ63" s="1148"/>
      <c r="HA63" s="1146"/>
      <c r="HB63" s="1177"/>
      <c r="HC63" s="1148"/>
      <c r="HD63" s="1146"/>
      <c r="HE63" s="1177"/>
      <c r="HF63" s="1148"/>
      <c r="HG63" s="1146"/>
      <c r="HH63" s="1177"/>
      <c r="HI63" s="1148"/>
      <c r="HJ63" s="1146"/>
      <c r="HK63" s="1177"/>
      <c r="HL63" s="1148"/>
      <c r="HM63" s="1146"/>
      <c r="HN63" s="1177"/>
      <c r="HO63" s="1148"/>
      <c r="HP63" s="1146"/>
      <c r="HQ63" s="1177"/>
      <c r="HR63" s="1148"/>
      <c r="HS63" s="477">
        <v>450604.48000000004</v>
      </c>
      <c r="HT63" s="475">
        <v>1557.7409615384615</v>
      </c>
      <c r="HU63" s="476">
        <v>8895.0701704561052</v>
      </c>
      <c r="HV63" s="477">
        <v>450604.48000000004</v>
      </c>
      <c r="HW63" s="475">
        <v>1557.7409615384615</v>
      </c>
      <c r="HX63" s="476">
        <v>8895.0701704561052</v>
      </c>
      <c r="HY63" s="477"/>
      <c r="HZ63" s="475"/>
      <c r="IA63" s="476"/>
      <c r="IB63" s="477"/>
      <c r="IC63" s="475"/>
      <c r="ID63" s="476"/>
      <c r="IE63" s="477"/>
      <c r="IF63" s="475"/>
      <c r="IG63" s="476"/>
      <c r="IH63" s="477"/>
      <c r="II63" s="475"/>
      <c r="IJ63" s="476"/>
      <c r="IK63" s="477"/>
      <c r="IL63" s="475"/>
      <c r="IM63" s="476"/>
      <c r="IN63" s="477"/>
      <c r="IO63" s="475"/>
      <c r="IP63" s="476"/>
      <c r="IQ63" s="477"/>
      <c r="IR63" s="475"/>
      <c r="IS63" s="476"/>
      <c r="IT63" s="477"/>
      <c r="IU63" s="475"/>
      <c r="IV63" s="476"/>
      <c r="IW63" s="477"/>
      <c r="IX63" s="475"/>
      <c r="IY63" s="476"/>
      <c r="IZ63" s="551"/>
      <c r="JA63" s="551"/>
      <c r="JB63" s="551"/>
      <c r="JC63" s="558"/>
      <c r="JD63" s="1103"/>
      <c r="JE63" s="1103"/>
      <c r="JI63" s="1156"/>
    </row>
    <row r="64" spans="1:274" s="796" customFormat="1" ht="21.75" customHeight="1">
      <c r="A64" s="554">
        <v>46</v>
      </c>
      <c r="B64" s="460"/>
      <c r="C64" s="556" t="s">
        <v>680</v>
      </c>
      <c r="D64" s="556">
        <v>2018</v>
      </c>
      <c r="E64" s="477">
        <v>14738002.624285715</v>
      </c>
      <c r="F64" s="475">
        <v>491561.95238095237</v>
      </c>
      <c r="G64" s="476">
        <v>1953369.2779966576</v>
      </c>
      <c r="H64" s="477">
        <v>6067776.4614285706</v>
      </c>
      <c r="I64" s="475">
        <v>192119.57142857142</v>
      </c>
      <c r="J64" s="476">
        <v>793959.61092610215</v>
      </c>
      <c r="K64" s="477">
        <v>65002733.263392881</v>
      </c>
      <c r="L64" s="475">
        <v>2058755.2619047621</v>
      </c>
      <c r="M64" s="476">
        <v>8506133.1116611622</v>
      </c>
      <c r="N64" s="477">
        <v>16421519.628015876</v>
      </c>
      <c r="O64" s="475">
        <v>528306.26190476189</v>
      </c>
      <c r="P64" s="476">
        <v>2157095.3388193902</v>
      </c>
      <c r="Q64" s="477">
        <v>21129758.597091857</v>
      </c>
      <c r="R64" s="475">
        <v>642982.09523809527</v>
      </c>
      <c r="S64" s="476">
        <v>2738763.7756418395</v>
      </c>
      <c r="T64" s="477">
        <v>20455991.0675641</v>
      </c>
      <c r="U64" s="475">
        <v>610820.35714285716</v>
      </c>
      <c r="V64" s="476">
        <v>2639773.5577631402</v>
      </c>
      <c r="W64" s="477">
        <v>12499499.176172163</v>
      </c>
      <c r="X64" s="475">
        <v>374560.80952380953</v>
      </c>
      <c r="Y64" s="476">
        <v>1614339.3553728266</v>
      </c>
      <c r="Z64" s="477">
        <v>5444373.8152747285</v>
      </c>
      <c r="AA64" s="475">
        <v>165749.88095238095</v>
      </c>
      <c r="AB64" s="476">
        <v>705756.94496555103</v>
      </c>
      <c r="AC64" s="477">
        <v>16735075.201367527</v>
      </c>
      <c r="AD64" s="475">
        <v>500343.64285714284</v>
      </c>
      <c r="AE64" s="476">
        <v>2160233.123659458</v>
      </c>
      <c r="AF64" s="477">
        <v>21213.688095238093</v>
      </c>
      <c r="AG64" s="475">
        <v>666.38095238095241</v>
      </c>
      <c r="AH64" s="476">
        <v>2770.4872856127022</v>
      </c>
      <c r="AI64" s="477">
        <v>7613731.9267582409</v>
      </c>
      <c r="AJ64" s="475">
        <v>218069.47619047618</v>
      </c>
      <c r="AK64" s="476">
        <v>973247.0527956906</v>
      </c>
      <c r="AL64" s="477">
        <v>17380080.397563156</v>
      </c>
      <c r="AM64" s="475">
        <v>491118.83333333337</v>
      </c>
      <c r="AN64" s="476">
        <v>2214983.965714464</v>
      </c>
      <c r="AO64" s="477">
        <v>18108382.121485792</v>
      </c>
      <c r="AP64" s="475">
        <v>504054.11904761905</v>
      </c>
      <c r="AQ64" s="476">
        <v>2300156.7738684807</v>
      </c>
      <c r="AR64" s="477">
        <v>66563714.016465187</v>
      </c>
      <c r="AS64" s="475">
        <v>1838905.4761904762</v>
      </c>
      <c r="AT64" s="476">
        <v>8441111.165115945</v>
      </c>
      <c r="AU64" s="477">
        <v>12479567.618919415</v>
      </c>
      <c r="AV64" s="475">
        <v>342972.42857142858</v>
      </c>
      <c r="AW64" s="476">
        <v>1580774.0378473049</v>
      </c>
      <c r="AX64" s="477">
        <v>16125813.054057404</v>
      </c>
      <c r="AY64" s="475">
        <v>444403.11904761905</v>
      </c>
      <c r="AZ64" s="476">
        <v>2043862.1675272603</v>
      </c>
      <c r="BA64" s="477">
        <v>5572760.4943281244</v>
      </c>
      <c r="BB64" s="475">
        <v>152152.45238095237</v>
      </c>
      <c r="BC64" s="476">
        <v>704893.71062221052</v>
      </c>
      <c r="BD64" s="477">
        <v>40445204.224798545</v>
      </c>
      <c r="BE64" s="475">
        <v>1096086.5952380951</v>
      </c>
      <c r="BF64" s="476">
        <v>5107695.0423969394</v>
      </c>
      <c r="BG64" s="477">
        <v>14131585.727764314</v>
      </c>
      <c r="BH64" s="475">
        <v>377744.45238095237</v>
      </c>
      <c r="BI64" s="476">
        <v>1779403.5554518076</v>
      </c>
      <c r="BJ64" s="477">
        <v>19399029.897765566</v>
      </c>
      <c r="BK64" s="475">
        <v>517433.76190476189</v>
      </c>
      <c r="BL64" s="476">
        <v>2441550.9396058451</v>
      </c>
      <c r="BM64" s="477">
        <v>62148121.193515718</v>
      </c>
      <c r="BN64" s="475">
        <v>1626481.5952380951</v>
      </c>
      <c r="BO64" s="476">
        <v>7790721.156725958</v>
      </c>
      <c r="BP64" s="477">
        <v>66664574.698021986</v>
      </c>
      <c r="BQ64" s="475">
        <v>1723260.6666666665</v>
      </c>
      <c r="BR64" s="476">
        <v>8335470.3491403069</v>
      </c>
      <c r="BS64" s="477">
        <v>10435406.961190475</v>
      </c>
      <c r="BT64" s="475">
        <v>268480.54761904763</v>
      </c>
      <c r="BU64" s="476">
        <v>1303529.5112087582</v>
      </c>
      <c r="BV64" s="477">
        <v>4897010.7271062285</v>
      </c>
      <c r="BW64" s="475">
        <v>139468.73809523811</v>
      </c>
      <c r="BX64" s="476">
        <v>625184.90581437072</v>
      </c>
      <c r="BY64" s="477">
        <v>36469937.159725279</v>
      </c>
      <c r="BZ64" s="475">
        <v>965196.38095238095</v>
      </c>
      <c r="CA64" s="476">
        <v>4582512.96474656</v>
      </c>
      <c r="CB64" s="477">
        <v>659838952.66195965</v>
      </c>
      <c r="CC64" s="475">
        <v>17184010.880952381</v>
      </c>
      <c r="CD64" s="476">
        <v>82630967.25063175</v>
      </c>
      <c r="CE64" s="477">
        <v>321549256.22255576</v>
      </c>
      <c r="CF64" s="475">
        <v>8484131.9047619049</v>
      </c>
      <c r="CG64" s="476">
        <v>40377399.281296544</v>
      </c>
      <c r="CH64" s="477">
        <v>410411335.93578756</v>
      </c>
      <c r="CI64" s="475">
        <v>10451204.666666666</v>
      </c>
      <c r="CJ64" s="476">
        <v>51158369.17741657</v>
      </c>
      <c r="CK64" s="477">
        <v>329706784.13249999</v>
      </c>
      <c r="CL64" s="475">
        <v>8809698.8571428563</v>
      </c>
      <c r="CM64" s="476">
        <v>41512080.898782864</v>
      </c>
      <c r="CN64" s="477">
        <v>587254037.15326905</v>
      </c>
      <c r="CO64" s="475">
        <v>14887281.928571431</v>
      </c>
      <c r="CP64" s="476">
        <v>73134812.166723475</v>
      </c>
      <c r="CQ64" s="1146">
        <v>334327319.75476193</v>
      </c>
      <c r="CR64" s="1177">
        <v>8358711.1666666679</v>
      </c>
      <c r="CS64" s="1148">
        <v>41519386.845041469</v>
      </c>
      <c r="CT64" s="477">
        <v>174138553.67452627</v>
      </c>
      <c r="CU64" s="475">
        <v>4283105.230769231</v>
      </c>
      <c r="CV64" s="476">
        <v>21470381.478473008</v>
      </c>
      <c r="CW64" s="477">
        <v>63528885.924648352</v>
      </c>
      <c r="CX64" s="475">
        <v>1341836.7692307692</v>
      </c>
      <c r="CY64" s="476">
        <v>6824760.3758466169</v>
      </c>
      <c r="CZ64" s="477">
        <v>47639887.074794874</v>
      </c>
      <c r="DA64" s="475">
        <v>913653.79853479844</v>
      </c>
      <c r="DB64" s="476">
        <v>4648727.5024402123</v>
      </c>
      <c r="DC64" s="477">
        <v>164431352.60878104</v>
      </c>
      <c r="DD64" s="475">
        <v>3052774.5842490839</v>
      </c>
      <c r="DE64" s="476">
        <v>15752824.120942131</v>
      </c>
      <c r="DF64" s="477">
        <v>125948110</v>
      </c>
      <c r="DG64" s="475">
        <v>2038279.6355311356</v>
      </c>
      <c r="DH64" s="476">
        <v>10529391.457864624</v>
      </c>
      <c r="DI64" s="477">
        <v>65344588</v>
      </c>
      <c r="DJ64" s="475">
        <v>975260.89194139198</v>
      </c>
      <c r="DK64" s="476">
        <v>5038024.9725260353</v>
      </c>
      <c r="DL64" s="477">
        <v>48375636.608781032</v>
      </c>
      <c r="DM64" s="475">
        <v>892291.21611721627</v>
      </c>
      <c r="DN64" s="476">
        <v>4592317.7078324081</v>
      </c>
      <c r="DO64" s="477">
        <v>87724588.608781025</v>
      </c>
      <c r="DP64" s="475">
        <v>1428689.474358974</v>
      </c>
      <c r="DQ64" s="476">
        <v>7365226.4608283266</v>
      </c>
      <c r="DR64" s="477">
        <v>48346393.805887267</v>
      </c>
      <c r="DS64" s="475">
        <v>1116292.2435897437</v>
      </c>
      <c r="DT64" s="476">
        <v>5721000.4898044551</v>
      </c>
      <c r="DU64" s="477">
        <v>48346393.805887267</v>
      </c>
      <c r="DV64" s="475">
        <v>1116292.2435897437</v>
      </c>
      <c r="DW64" s="476">
        <v>5721000.4898044551</v>
      </c>
      <c r="DX64" s="477">
        <v>46812613.902792029</v>
      </c>
      <c r="DY64" s="475">
        <v>1092189.5494505498</v>
      </c>
      <c r="DZ64" s="476">
        <v>5578331.392257059</v>
      </c>
      <c r="EA64" s="477">
        <v>46812612.902792029</v>
      </c>
      <c r="EB64" s="475">
        <v>1092189.5476190476</v>
      </c>
      <c r="EC64" s="476">
        <v>5578331.3815604672</v>
      </c>
      <c r="ED64" s="477">
        <v>30173643.828512821</v>
      </c>
      <c r="EE64" s="475">
        <v>743679.03663003666</v>
      </c>
      <c r="EF64" s="476">
        <v>3734129.7669744878</v>
      </c>
      <c r="EG64" s="477">
        <v>24088516.074794874</v>
      </c>
      <c r="EH64" s="475">
        <v>593745.37362637359</v>
      </c>
      <c r="EI64" s="476">
        <v>2977509.6573470477</v>
      </c>
      <c r="EJ64" s="477">
        <v>27083984.980995115</v>
      </c>
      <c r="EK64" s="475">
        <v>659567.71978021972</v>
      </c>
      <c r="EL64" s="476">
        <v>3303680.8440025025</v>
      </c>
      <c r="EM64" s="477">
        <v>27083984.980995115</v>
      </c>
      <c r="EN64" s="475">
        <v>659567.71978021972</v>
      </c>
      <c r="EO64" s="475">
        <v>3303680.8440025025</v>
      </c>
      <c r="EP64" s="477">
        <v>15430943.965928223</v>
      </c>
      <c r="EQ64" s="475">
        <v>370082.02747252752</v>
      </c>
      <c r="ER64" s="476">
        <v>1890122.3292067626</v>
      </c>
      <c r="ES64" s="477">
        <v>15430665.623348162</v>
      </c>
      <c r="ET64" s="475">
        <v>370082.02747252752</v>
      </c>
      <c r="EU64" s="476">
        <v>1890094.9107973434</v>
      </c>
      <c r="EV64" s="477">
        <v>21049154.53205128</v>
      </c>
      <c r="EW64" s="475">
        <v>471208.28754578752</v>
      </c>
      <c r="EX64" s="476">
        <v>2404812.9669401594</v>
      </c>
      <c r="EY64" s="477">
        <v>14368655</v>
      </c>
      <c r="EZ64" s="475">
        <v>223345.46703296702</v>
      </c>
      <c r="FA64" s="476">
        <v>1153763.1106817704</v>
      </c>
      <c r="FB64" s="477">
        <v>11289046.133351648</v>
      </c>
      <c r="FC64" s="475">
        <v>287646.02380952379</v>
      </c>
      <c r="FD64" s="476">
        <v>1407364.2622738008</v>
      </c>
      <c r="FE64" s="477">
        <v>18353372.699688647</v>
      </c>
      <c r="FF64" s="475">
        <v>464362.66666666674</v>
      </c>
      <c r="FG64" s="476">
        <v>2284765.0201002583</v>
      </c>
      <c r="FH64" s="477">
        <v>42538575.213076927</v>
      </c>
      <c r="FI64" s="475">
        <v>998750.58424908423</v>
      </c>
      <c r="FJ64" s="476">
        <v>5123158.4804380666</v>
      </c>
      <c r="FK64" s="477">
        <v>30311130.706684984</v>
      </c>
      <c r="FL64" s="475">
        <v>762610.47619047621</v>
      </c>
      <c r="FM64" s="476">
        <v>3769058.0962847713</v>
      </c>
      <c r="FN64" s="1146">
        <v>0</v>
      </c>
      <c r="FO64" s="1177">
        <v>0</v>
      </c>
      <c r="FP64" s="1148">
        <v>0</v>
      </c>
      <c r="FQ64" s="477">
        <v>1055293.3485714286</v>
      </c>
      <c r="FR64" s="475">
        <v>26382.333333333332</v>
      </c>
      <c r="FS64" s="476">
        <v>131052.9313065785</v>
      </c>
      <c r="FT64" s="477">
        <v>22086187.344725274</v>
      </c>
      <c r="FU64" s="475">
        <v>389138.72161172162</v>
      </c>
      <c r="FV64" s="476">
        <v>2009944.6838635812</v>
      </c>
      <c r="FW64" s="477">
        <v>154527405.38846153</v>
      </c>
      <c r="FX64" s="475">
        <v>2298868.9963369966</v>
      </c>
      <c r="FY64" s="476">
        <v>11848761.041562598</v>
      </c>
      <c r="FZ64" s="477">
        <v>22306913</v>
      </c>
      <c r="GA64" s="475">
        <v>361856.29304029304</v>
      </c>
      <c r="GB64" s="476">
        <v>1869285.4966978931</v>
      </c>
      <c r="GC64" s="477"/>
      <c r="GD64" s="475"/>
      <c r="GE64" s="476"/>
      <c r="GF64" s="477"/>
      <c r="GG64" s="475"/>
      <c r="GH64" s="476"/>
      <c r="GI64" s="477"/>
      <c r="GJ64" s="475"/>
      <c r="GK64" s="476"/>
      <c r="GL64" s="477"/>
      <c r="GM64" s="475"/>
      <c r="GN64" s="476"/>
      <c r="GO64" s="477"/>
      <c r="GP64" s="475"/>
      <c r="GQ64" s="476"/>
      <c r="GR64" s="477"/>
      <c r="GS64" s="475"/>
      <c r="GT64" s="476"/>
      <c r="GU64" s="477"/>
      <c r="GV64" s="475"/>
      <c r="GW64" s="476"/>
      <c r="GX64" s="477">
        <v>2659068</v>
      </c>
      <c r="GY64" s="475">
        <v>37192.729624542138</v>
      </c>
      <c r="GZ64" s="476">
        <v>192131.05148905385</v>
      </c>
      <c r="HA64" s="477">
        <v>2659068</v>
      </c>
      <c r="HB64" s="475">
        <v>37192.729624542138</v>
      </c>
      <c r="HC64" s="476">
        <v>192131.05148905385</v>
      </c>
      <c r="HD64" s="477"/>
      <c r="HE64" s="475"/>
      <c r="HF64" s="476"/>
      <c r="HG64" s="477">
        <v>572883.95000000158</v>
      </c>
      <c r="HH64" s="475">
        <v>8388.9183150183362</v>
      </c>
      <c r="HI64" s="476">
        <v>43335.665679582307</v>
      </c>
      <c r="HJ64" s="477">
        <v>572883.95000000158</v>
      </c>
      <c r="HK64" s="475">
        <v>8388.9183150183362</v>
      </c>
      <c r="HL64" s="476">
        <v>43335.665679582307</v>
      </c>
      <c r="HM64" s="477"/>
      <c r="HN64" s="475"/>
      <c r="HO64" s="476"/>
      <c r="HP64" s="477"/>
      <c r="HQ64" s="475"/>
      <c r="HR64" s="476"/>
      <c r="HS64" s="477">
        <v>449046.26007326005</v>
      </c>
      <c r="HT64" s="475">
        <v>10728.6780952381</v>
      </c>
      <c r="HU64" s="476">
        <v>55267.94365274311</v>
      </c>
      <c r="HV64" s="477">
        <v>449046.26007326005</v>
      </c>
      <c r="HW64" s="475">
        <v>10728.6780952381</v>
      </c>
      <c r="HX64" s="476">
        <v>55267.94365274311</v>
      </c>
      <c r="HY64" s="477"/>
      <c r="HZ64" s="475"/>
      <c r="IA64" s="476"/>
      <c r="IB64" s="477"/>
      <c r="IC64" s="475"/>
      <c r="ID64" s="476"/>
      <c r="IE64" s="477"/>
      <c r="IF64" s="475"/>
      <c r="IG64" s="476"/>
      <c r="IH64" s="477"/>
      <c r="II64" s="475"/>
      <c r="IJ64" s="476"/>
      <c r="IK64" s="477"/>
      <c r="IL64" s="475"/>
      <c r="IM64" s="476"/>
      <c r="IN64" s="477"/>
      <c r="IO64" s="475"/>
      <c r="IP64" s="476"/>
      <c r="IQ64" s="477"/>
      <c r="IR64" s="475"/>
      <c r="IS64" s="476"/>
      <c r="IT64" s="477"/>
      <c r="IU64" s="475"/>
      <c r="IV64" s="476"/>
      <c r="IW64" s="477"/>
      <c r="IX64" s="475"/>
      <c r="IY64" s="476"/>
      <c r="IZ64" s="551"/>
      <c r="JA64" s="551"/>
      <c r="JB64" s="551"/>
      <c r="JC64" s="551"/>
      <c r="JD64" s="1103"/>
      <c r="JE64" s="1103"/>
      <c r="JH64" s="271"/>
      <c r="JI64" s="1156"/>
    </row>
    <row r="65" spans="1:269" s="796" customFormat="1" ht="21.75" customHeight="1">
      <c r="A65" s="554">
        <v>47</v>
      </c>
      <c r="B65" s="460"/>
      <c r="C65" s="556" t="s">
        <v>572</v>
      </c>
      <c r="D65" s="556">
        <v>2018</v>
      </c>
      <c r="E65" s="477">
        <v>14738002.624285715</v>
      </c>
      <c r="F65" s="475">
        <v>491561.95238095237</v>
      </c>
      <c r="G65" s="476">
        <v>1953369.2779966576</v>
      </c>
      <c r="H65" s="477">
        <v>6067776.4614285706</v>
      </c>
      <c r="I65" s="475">
        <v>192119.57142857142</v>
      </c>
      <c r="J65" s="476">
        <v>793959.61092610215</v>
      </c>
      <c r="K65" s="477">
        <v>65002733.263392881</v>
      </c>
      <c r="L65" s="475">
        <v>2058755.2619047621</v>
      </c>
      <c r="M65" s="476">
        <v>8506133.1116611622</v>
      </c>
      <c r="N65" s="477">
        <v>16421519.628015876</v>
      </c>
      <c r="O65" s="475">
        <v>528306.26190476189</v>
      </c>
      <c r="P65" s="476">
        <v>2157095.3388193902</v>
      </c>
      <c r="Q65" s="477">
        <v>21129758.597091857</v>
      </c>
      <c r="R65" s="475">
        <v>642982.09523809527</v>
      </c>
      <c r="S65" s="476">
        <v>2738763.7756418395</v>
      </c>
      <c r="T65" s="477">
        <v>20455991.0675641</v>
      </c>
      <c r="U65" s="475">
        <v>610820.35714285716</v>
      </c>
      <c r="V65" s="476">
        <v>2639773.5577631402</v>
      </c>
      <c r="W65" s="477">
        <v>12499499.176172163</v>
      </c>
      <c r="X65" s="475">
        <v>374560.80952380953</v>
      </c>
      <c r="Y65" s="476">
        <v>1614339.3553728266</v>
      </c>
      <c r="Z65" s="477">
        <v>5444373.8152747285</v>
      </c>
      <c r="AA65" s="475">
        <v>165749.88095238095</v>
      </c>
      <c r="AB65" s="476">
        <v>705756.94496555103</v>
      </c>
      <c r="AC65" s="477">
        <v>16735075.201367527</v>
      </c>
      <c r="AD65" s="475">
        <v>500343.64285714284</v>
      </c>
      <c r="AE65" s="476">
        <v>2160233.123659458</v>
      </c>
      <c r="AF65" s="477">
        <v>21213.688095238093</v>
      </c>
      <c r="AG65" s="475">
        <v>666.38095238095241</v>
      </c>
      <c r="AH65" s="476">
        <v>2770.4872856127022</v>
      </c>
      <c r="AI65" s="477">
        <v>7613731.9267582409</v>
      </c>
      <c r="AJ65" s="475">
        <v>218069.47619047618</v>
      </c>
      <c r="AK65" s="476">
        <v>973247.0527956906</v>
      </c>
      <c r="AL65" s="477">
        <v>17380080.397563156</v>
      </c>
      <c r="AM65" s="475">
        <v>491118.83333333337</v>
      </c>
      <c r="AN65" s="476">
        <v>2214983.965714464</v>
      </c>
      <c r="AO65" s="477">
        <v>18108382.121485792</v>
      </c>
      <c r="AP65" s="475">
        <v>504054.11904761905</v>
      </c>
      <c r="AQ65" s="476">
        <v>2300156.7738684807</v>
      </c>
      <c r="AR65" s="477">
        <v>66563714.016465187</v>
      </c>
      <c r="AS65" s="475">
        <v>1838905.4761904762</v>
      </c>
      <c r="AT65" s="476">
        <v>8441111.165115945</v>
      </c>
      <c r="AU65" s="477">
        <v>12479567.618919415</v>
      </c>
      <c r="AV65" s="475">
        <v>342972.42857142858</v>
      </c>
      <c r="AW65" s="476">
        <v>1580774.0378473049</v>
      </c>
      <c r="AX65" s="477">
        <v>16125813.054057404</v>
      </c>
      <c r="AY65" s="475">
        <v>444403.11904761905</v>
      </c>
      <c r="AZ65" s="476">
        <v>2043862.1675272603</v>
      </c>
      <c r="BA65" s="477">
        <v>5572760.4943281244</v>
      </c>
      <c r="BB65" s="475">
        <v>152152.45238095237</v>
      </c>
      <c r="BC65" s="476">
        <v>704893.71062221052</v>
      </c>
      <c r="BD65" s="477">
        <v>40445204.224798545</v>
      </c>
      <c r="BE65" s="475">
        <v>1096086.5952380951</v>
      </c>
      <c r="BF65" s="476">
        <v>5107695.0423969394</v>
      </c>
      <c r="BG65" s="477">
        <v>14131585.727764314</v>
      </c>
      <c r="BH65" s="475">
        <v>377744.45238095237</v>
      </c>
      <c r="BI65" s="476">
        <v>1779403.5554518076</v>
      </c>
      <c r="BJ65" s="477">
        <v>19399029.897765566</v>
      </c>
      <c r="BK65" s="475">
        <v>517433.76190476189</v>
      </c>
      <c r="BL65" s="476">
        <v>2441550.9396058451</v>
      </c>
      <c r="BM65" s="477">
        <v>62148121.193515718</v>
      </c>
      <c r="BN65" s="475">
        <v>1626481.5952380951</v>
      </c>
      <c r="BO65" s="476">
        <v>7790721.156725958</v>
      </c>
      <c r="BP65" s="477">
        <v>66664574.698021986</v>
      </c>
      <c r="BQ65" s="475">
        <v>1723260.6666666665</v>
      </c>
      <c r="BR65" s="476">
        <v>8335470.3491403069</v>
      </c>
      <c r="BS65" s="477">
        <v>10435406.961190475</v>
      </c>
      <c r="BT65" s="475">
        <v>268480.54761904763</v>
      </c>
      <c r="BU65" s="476">
        <v>1303529.5112087582</v>
      </c>
      <c r="BV65" s="477">
        <v>4897010.7271062285</v>
      </c>
      <c r="BW65" s="475">
        <v>139468.73809523811</v>
      </c>
      <c r="BX65" s="476">
        <v>660863.66537372232</v>
      </c>
      <c r="BY65" s="477">
        <v>36469937.159725279</v>
      </c>
      <c r="BZ65" s="475">
        <v>965196.38095238095</v>
      </c>
      <c r="CA65" s="476">
        <v>4848226.5176828457</v>
      </c>
      <c r="CB65" s="477">
        <v>659838952.66195965</v>
      </c>
      <c r="CC65" s="475">
        <v>17184010.880952381</v>
      </c>
      <c r="CD65" s="476">
        <v>87438437.899941951</v>
      </c>
      <c r="CE65" s="477">
        <v>321549256.22255576</v>
      </c>
      <c r="CF65" s="475">
        <v>8484131.9047619049</v>
      </c>
      <c r="CG65" s="476">
        <v>40377399.281296544</v>
      </c>
      <c r="CH65" s="477">
        <v>410411335.93578756</v>
      </c>
      <c r="CI65" s="475">
        <v>10451204.666666666</v>
      </c>
      <c r="CJ65" s="476">
        <v>51158369.17741657</v>
      </c>
      <c r="CK65" s="477">
        <v>329706784.13249999</v>
      </c>
      <c r="CL65" s="475">
        <v>8809698.8571428563</v>
      </c>
      <c r="CM65" s="476">
        <v>41512080.898782864</v>
      </c>
      <c r="CN65" s="477">
        <v>587254037.15326905</v>
      </c>
      <c r="CO65" s="475">
        <v>14887281.928571431</v>
      </c>
      <c r="CP65" s="476">
        <v>73990538.108913973</v>
      </c>
      <c r="CQ65" s="1146">
        <v>334327319.75476193</v>
      </c>
      <c r="CR65" s="1177">
        <v>8358711.1666666679</v>
      </c>
      <c r="CS65" s="1148">
        <v>42006556.864483163</v>
      </c>
      <c r="CT65" s="477">
        <v>174138553.67452627</v>
      </c>
      <c r="CU65" s="475">
        <v>4283105.230769231</v>
      </c>
      <c r="CV65" s="476">
        <v>21470381.478473008</v>
      </c>
      <c r="CW65" s="477">
        <v>63528885.924648352</v>
      </c>
      <c r="CX65" s="475">
        <v>1341836.7692307692</v>
      </c>
      <c r="CY65" s="476">
        <v>6824760.3758466169</v>
      </c>
      <c r="CZ65" s="477">
        <v>47639887.074794874</v>
      </c>
      <c r="DA65" s="475">
        <v>913653.79853479844</v>
      </c>
      <c r="DB65" s="476">
        <v>4648727.5024402123</v>
      </c>
      <c r="DC65" s="477">
        <v>164431352.60878104</v>
      </c>
      <c r="DD65" s="475">
        <v>3052774.5842490839</v>
      </c>
      <c r="DE65" s="476">
        <v>15752824.120942131</v>
      </c>
      <c r="DF65" s="477">
        <v>125948110</v>
      </c>
      <c r="DG65" s="475">
        <v>2038279.6355311356</v>
      </c>
      <c r="DH65" s="476">
        <v>10529391.457864624</v>
      </c>
      <c r="DI65" s="477">
        <v>65344588</v>
      </c>
      <c r="DJ65" s="475">
        <v>975260.89194139198</v>
      </c>
      <c r="DK65" s="476">
        <v>5038024.9725260353</v>
      </c>
      <c r="DL65" s="477">
        <v>48375636.608781032</v>
      </c>
      <c r="DM65" s="475">
        <v>892291.21611721627</v>
      </c>
      <c r="DN65" s="476">
        <v>4592317.7078324081</v>
      </c>
      <c r="DO65" s="477">
        <v>87724588.608781025</v>
      </c>
      <c r="DP65" s="475">
        <v>1428689.474358974</v>
      </c>
      <c r="DQ65" s="476">
        <v>7365226.4608283266</v>
      </c>
      <c r="DR65" s="477">
        <v>48346393.805887267</v>
      </c>
      <c r="DS65" s="475">
        <v>1116292.2435897437</v>
      </c>
      <c r="DT65" s="476">
        <v>5721000.4898044551</v>
      </c>
      <c r="DU65" s="477">
        <v>48346393.805887267</v>
      </c>
      <c r="DV65" s="475">
        <v>1116292.2435897437</v>
      </c>
      <c r="DW65" s="476">
        <v>5721000.4898044551</v>
      </c>
      <c r="DX65" s="477">
        <v>46812613.902792029</v>
      </c>
      <c r="DY65" s="475">
        <v>1092189.5494505498</v>
      </c>
      <c r="DZ65" s="476">
        <v>5578331.392257059</v>
      </c>
      <c r="EA65" s="477">
        <v>46812612.902792029</v>
      </c>
      <c r="EB65" s="475">
        <v>1092189.5476190476</v>
      </c>
      <c r="EC65" s="476">
        <v>5578331.3815604672</v>
      </c>
      <c r="ED65" s="477">
        <v>30173643.828512821</v>
      </c>
      <c r="EE65" s="475">
        <v>743679.03663003666</v>
      </c>
      <c r="EF65" s="476">
        <v>3734129.7669744878</v>
      </c>
      <c r="EG65" s="477">
        <v>24088516.074794874</v>
      </c>
      <c r="EH65" s="475">
        <v>593745.37362637359</v>
      </c>
      <c r="EI65" s="476">
        <v>2977509.6573470477</v>
      </c>
      <c r="EJ65" s="477">
        <v>27083984.980995115</v>
      </c>
      <c r="EK65" s="475">
        <v>659567.71978021972</v>
      </c>
      <c r="EL65" s="476">
        <v>3303680.8440025025</v>
      </c>
      <c r="EM65" s="477">
        <v>27083984.980995115</v>
      </c>
      <c r="EN65" s="475">
        <v>659567.71978021972</v>
      </c>
      <c r="EO65" s="475">
        <v>3303680.8440025025</v>
      </c>
      <c r="EP65" s="477">
        <v>15430943.965928223</v>
      </c>
      <c r="EQ65" s="475">
        <v>370082.02747252752</v>
      </c>
      <c r="ER65" s="476">
        <v>1890122.3292067626</v>
      </c>
      <c r="ES65" s="477">
        <v>15430665.623348162</v>
      </c>
      <c r="ET65" s="475">
        <v>370082.02747252752</v>
      </c>
      <c r="EU65" s="476">
        <v>1890094.9107973434</v>
      </c>
      <c r="EV65" s="477">
        <v>21049154.53205128</v>
      </c>
      <c r="EW65" s="475">
        <v>471208.28754578752</v>
      </c>
      <c r="EX65" s="476">
        <v>2404812.9669401594</v>
      </c>
      <c r="EY65" s="477">
        <v>14368655</v>
      </c>
      <c r="EZ65" s="475">
        <v>223345.46703296702</v>
      </c>
      <c r="FA65" s="476">
        <v>1153763.1106817704</v>
      </c>
      <c r="FB65" s="477">
        <v>11289046.133351648</v>
      </c>
      <c r="FC65" s="475">
        <v>287646.02380952379</v>
      </c>
      <c r="FD65" s="476">
        <v>1407364.2622738008</v>
      </c>
      <c r="FE65" s="477">
        <v>18353372.699688647</v>
      </c>
      <c r="FF65" s="475">
        <v>464362.66666666674</v>
      </c>
      <c r="FG65" s="476">
        <v>2284765.0201002583</v>
      </c>
      <c r="FH65" s="477">
        <v>42538575.213076927</v>
      </c>
      <c r="FI65" s="475">
        <v>998750.58424908423</v>
      </c>
      <c r="FJ65" s="476">
        <v>5123158.4804380666</v>
      </c>
      <c r="FK65" s="477">
        <v>30311130.706684984</v>
      </c>
      <c r="FL65" s="475">
        <v>762610.47619047621</v>
      </c>
      <c r="FM65" s="476">
        <v>3769058.0962847713</v>
      </c>
      <c r="FN65" s="1146">
        <v>0</v>
      </c>
      <c r="FO65" s="1177">
        <v>0</v>
      </c>
      <c r="FP65" s="1148">
        <v>0</v>
      </c>
      <c r="FQ65" s="477">
        <v>1055293.3485714286</v>
      </c>
      <c r="FR65" s="475">
        <v>26382.333333333332</v>
      </c>
      <c r="FS65" s="476">
        <v>131052.9313065785</v>
      </c>
      <c r="FT65" s="477">
        <v>22086187.344725274</v>
      </c>
      <c r="FU65" s="475">
        <v>389138.72161172162</v>
      </c>
      <c r="FV65" s="476">
        <v>2009944.6838635812</v>
      </c>
      <c r="FW65" s="477">
        <v>154527405.38846153</v>
      </c>
      <c r="FX65" s="475">
        <v>2298868.9963369966</v>
      </c>
      <c r="FY65" s="476">
        <v>11848761.041562598</v>
      </c>
      <c r="FZ65" s="477">
        <v>22306913</v>
      </c>
      <c r="GA65" s="475">
        <v>361856.29304029304</v>
      </c>
      <c r="GB65" s="476">
        <v>1869285.4966978931</v>
      </c>
      <c r="GC65" s="477"/>
      <c r="GD65" s="475"/>
      <c r="GE65" s="476"/>
      <c r="GF65" s="477"/>
      <c r="GG65" s="475"/>
      <c r="GH65" s="476"/>
      <c r="GI65" s="477"/>
      <c r="GJ65" s="475"/>
      <c r="GK65" s="476"/>
      <c r="GL65" s="477"/>
      <c r="GM65" s="475"/>
      <c r="GN65" s="476"/>
      <c r="GO65" s="477"/>
      <c r="GP65" s="475"/>
      <c r="GQ65" s="476"/>
      <c r="GR65" s="477"/>
      <c r="GS65" s="475"/>
      <c r="GT65" s="476"/>
      <c r="GU65" s="477"/>
      <c r="GV65" s="475"/>
      <c r="GW65" s="476"/>
      <c r="GX65" s="477">
        <v>2659068</v>
      </c>
      <c r="GY65" s="475">
        <v>37192.729624542138</v>
      </c>
      <c r="GZ65" s="476">
        <v>192131.05148905385</v>
      </c>
      <c r="HA65" s="477">
        <v>2659068</v>
      </c>
      <c r="HB65" s="475">
        <v>37192.729624542138</v>
      </c>
      <c r="HC65" s="476">
        <v>192131.05148905385</v>
      </c>
      <c r="HD65" s="477"/>
      <c r="HE65" s="475"/>
      <c r="HF65" s="476"/>
      <c r="HG65" s="477">
        <v>572883.95000000158</v>
      </c>
      <c r="HH65" s="475">
        <v>8388.9183150183362</v>
      </c>
      <c r="HI65" s="476">
        <v>43335.665679582307</v>
      </c>
      <c r="HJ65" s="477">
        <v>572883.95000000158</v>
      </c>
      <c r="HK65" s="475">
        <v>8388.9183150183362</v>
      </c>
      <c r="HL65" s="476">
        <v>43335.665679582307</v>
      </c>
      <c r="HM65" s="477"/>
      <c r="HN65" s="475"/>
      <c r="HO65" s="476"/>
      <c r="HP65" s="477"/>
      <c r="HQ65" s="475"/>
      <c r="HR65" s="476"/>
      <c r="HS65" s="477">
        <v>449046.26007326005</v>
      </c>
      <c r="HT65" s="475">
        <v>10728.6780952381</v>
      </c>
      <c r="HU65" s="476">
        <v>55267.94365274311</v>
      </c>
      <c r="HV65" s="477">
        <v>449046.26007326005</v>
      </c>
      <c r="HW65" s="475">
        <v>10728.6780952381</v>
      </c>
      <c r="HX65" s="476">
        <v>55267.94365274311</v>
      </c>
      <c r="HY65" s="477"/>
      <c r="HZ65" s="475"/>
      <c r="IA65" s="476"/>
      <c r="IB65" s="477"/>
      <c r="IC65" s="475"/>
      <c r="ID65" s="476"/>
      <c r="IE65" s="477"/>
      <c r="IF65" s="475"/>
      <c r="IG65" s="476"/>
      <c r="IH65" s="477"/>
      <c r="II65" s="475"/>
      <c r="IJ65" s="476"/>
      <c r="IK65" s="477"/>
      <c r="IL65" s="475"/>
      <c r="IM65" s="476"/>
      <c r="IN65" s="477"/>
      <c r="IO65" s="475"/>
      <c r="IP65" s="476"/>
      <c r="IQ65" s="477"/>
      <c r="IR65" s="475"/>
      <c r="IS65" s="476"/>
      <c r="IT65" s="477"/>
      <c r="IU65" s="475"/>
      <c r="IV65" s="476"/>
      <c r="IW65" s="477"/>
      <c r="IX65" s="475"/>
      <c r="IY65" s="476"/>
      <c r="IZ65" s="551"/>
      <c r="JA65" s="551"/>
      <c r="JB65" s="551"/>
      <c r="JC65" s="558"/>
      <c r="JD65" s="1103"/>
      <c r="JE65" s="1103"/>
      <c r="JI65" s="1156"/>
    </row>
    <row r="66" spans="1:269" s="796" customFormat="1" ht="21.75" customHeight="1">
      <c r="A66" s="554">
        <v>48</v>
      </c>
      <c r="B66" s="460"/>
      <c r="C66" s="556" t="s">
        <v>680</v>
      </c>
      <c r="D66" s="556">
        <v>2019</v>
      </c>
      <c r="E66" s="477">
        <v>14214940.281904751</v>
      </c>
      <c r="F66" s="475">
        <v>490811.94309523806</v>
      </c>
      <c r="G66" s="476">
        <v>1640158.299235329</v>
      </c>
      <c r="H66" s="477">
        <v>5875656.9099999983</v>
      </c>
      <c r="I66" s="475">
        <v>192119.57190476189</v>
      </c>
      <c r="J66" s="476">
        <v>667194.71998923516</v>
      </c>
      <c r="K66" s="477">
        <v>62943977.891488135</v>
      </c>
      <c r="L66" s="475">
        <v>2058755.2592857142</v>
      </c>
      <c r="M66" s="476">
        <v>7148078.9001762019</v>
      </c>
      <c r="N66" s="477">
        <v>15893213.456111114</v>
      </c>
      <c r="O66" s="475">
        <v>528306.26404761907</v>
      </c>
      <c r="P66" s="476">
        <v>1813349.0859574052</v>
      </c>
      <c r="Q66" s="477">
        <v>20486776.851853758</v>
      </c>
      <c r="R66" s="475">
        <v>642982.10357142857</v>
      </c>
      <c r="S66" s="476">
        <v>2299436.6406128006</v>
      </c>
      <c r="T66" s="477">
        <v>19845171.070421241</v>
      </c>
      <c r="U66" s="475">
        <v>610820.36571428576</v>
      </c>
      <c r="V66" s="476">
        <v>2215397.9864729629</v>
      </c>
      <c r="W66" s="477">
        <v>12124938.546648353</v>
      </c>
      <c r="X66" s="475">
        <v>374560.81380952382</v>
      </c>
      <c r="Y66" s="476">
        <v>1354920.4678527187</v>
      </c>
      <c r="Z66" s="477">
        <v>5278623.9343223479</v>
      </c>
      <c r="AA66" s="475">
        <v>165749.88095238095</v>
      </c>
      <c r="AB66" s="476">
        <v>592552.03868429584</v>
      </c>
      <c r="AC66" s="477">
        <v>16234731.335177049</v>
      </c>
      <c r="AD66" s="475">
        <v>500343.63753968262</v>
      </c>
      <c r="AE66" s="476">
        <v>1812999.8241261248</v>
      </c>
      <c r="AF66" s="477">
        <v>20547.657142857137</v>
      </c>
      <c r="AG66" s="475">
        <v>666.38928571428573</v>
      </c>
      <c r="AH66" s="476">
        <v>2327.7662873765294</v>
      </c>
      <c r="AI66" s="477">
        <v>7395662.3605677653</v>
      </c>
      <c r="AJ66" s="475">
        <v>218069.47404761909</v>
      </c>
      <c r="AK66" s="476">
        <v>816044.38050441863</v>
      </c>
      <c r="AL66" s="477">
        <v>16888961.250300679</v>
      </c>
      <c r="AM66" s="475">
        <v>491118.82585882989</v>
      </c>
      <c r="AN66" s="476">
        <v>1856672.6507126931</v>
      </c>
      <c r="AO66" s="477">
        <v>17597227.502676632</v>
      </c>
      <c r="AP66" s="475">
        <v>503885.05952948722</v>
      </c>
      <c r="AQ66" s="476">
        <v>1926705.6206623313</v>
      </c>
      <c r="AR66" s="477">
        <v>64724808.06027472</v>
      </c>
      <c r="AS66" s="475">
        <v>1838905.4647619051</v>
      </c>
      <c r="AT66" s="476">
        <v>7072217.7981694285</v>
      </c>
      <c r="AU66" s="477">
        <v>12136594.810347987</v>
      </c>
      <c r="AV66" s="475">
        <v>342972.41952380957</v>
      </c>
      <c r="AW66" s="476">
        <v>1324274.5386033463</v>
      </c>
      <c r="AX66" s="477">
        <v>15681409.599509785</v>
      </c>
      <c r="AY66" s="475">
        <v>444403.11105952383</v>
      </c>
      <c r="AZ66" s="476">
        <v>1712320.5714853054</v>
      </c>
      <c r="BA66" s="477">
        <v>5420608.38744717</v>
      </c>
      <c r="BB66" s="475">
        <v>152152.4606071428</v>
      </c>
      <c r="BC66" s="476">
        <v>590434.74492357054</v>
      </c>
      <c r="BD66" s="477">
        <v>39298916.609560452</v>
      </c>
      <c r="BE66" s="475">
        <v>1094891.3328571429</v>
      </c>
      <c r="BF66" s="476">
        <v>4272397.9357480025</v>
      </c>
      <c r="BG66" s="477">
        <v>13753841.268809758</v>
      </c>
      <c r="BH66" s="475">
        <v>377744.45222443796</v>
      </c>
      <c r="BI66" s="476">
        <v>1489808.7333075446</v>
      </c>
      <c r="BJ66" s="477">
        <v>18881596.395860802</v>
      </c>
      <c r="BK66" s="475">
        <v>517433.76809523802</v>
      </c>
      <c r="BL66" s="476">
        <v>2044101.737521457</v>
      </c>
      <c r="BM66" s="477">
        <v>55147554.369263545</v>
      </c>
      <c r="BN66" s="475">
        <v>1498527.1850234743</v>
      </c>
      <c r="BO66" s="476">
        <v>5957472.45017076</v>
      </c>
      <c r="BP66" s="477">
        <v>64929027.631355338</v>
      </c>
      <c r="BQ66" s="475">
        <v>1722968.1333333338</v>
      </c>
      <c r="BR66" s="476">
        <v>6972792.6022278266</v>
      </c>
      <c r="BS66" s="477">
        <v>10166926.303571427</v>
      </c>
      <c r="BT66" s="475">
        <v>268480.54500000004</v>
      </c>
      <c r="BU66" s="476">
        <v>1090525.4828200887</v>
      </c>
      <c r="BV66" s="477">
        <v>4757541.9890109906</v>
      </c>
      <c r="BW66" s="475">
        <v>139468.73809523811</v>
      </c>
      <c r="BX66" s="476">
        <v>524138.91192734108</v>
      </c>
      <c r="BY66" s="477">
        <v>35504740.778772898</v>
      </c>
      <c r="BZ66" s="475">
        <v>965196.38095238095</v>
      </c>
      <c r="CA66" s="476">
        <v>3835925.6017938987</v>
      </c>
      <c r="CB66" s="477">
        <v>642728146.74100733</v>
      </c>
      <c r="CC66" s="475">
        <v>17185753.856190477</v>
      </c>
      <c r="CD66" s="476">
        <v>69153418.777429596</v>
      </c>
      <c r="CE66" s="477">
        <v>313061874.68038785</v>
      </c>
      <c r="CF66" s="475">
        <v>8484054.532442715</v>
      </c>
      <c r="CG66" s="476">
        <v>33796614.260064408</v>
      </c>
      <c r="CH66" s="477">
        <v>399770548.38912088</v>
      </c>
      <c r="CI66" s="475">
        <v>10446690.788571429</v>
      </c>
      <c r="CJ66" s="476">
        <v>42770064.223214805</v>
      </c>
      <c r="CK66" s="477">
        <v>320836204.81355923</v>
      </c>
      <c r="CL66" s="475">
        <v>8808249.3223381452</v>
      </c>
      <c r="CM66" s="476">
        <v>34749401.068834886</v>
      </c>
      <c r="CN66" s="477">
        <v>572230625.65969753</v>
      </c>
      <c r="CO66" s="475">
        <v>14884040.74845238</v>
      </c>
      <c r="CP66" s="476">
        <v>61151641.697220467</v>
      </c>
      <c r="CQ66" s="1146">
        <v>325832478.74309522</v>
      </c>
      <c r="CR66" s="1177">
        <v>8355469.9798809513</v>
      </c>
      <c r="CS66" s="1148">
        <v>34700594.526917696</v>
      </c>
      <c r="CT66" s="477">
        <v>168462457.05762166</v>
      </c>
      <c r="CU66" s="475">
        <v>4271089.8479491575</v>
      </c>
      <c r="CV66" s="476">
        <v>17892090.522293139</v>
      </c>
      <c r="CW66" s="477">
        <v>63619714.08359395</v>
      </c>
      <c r="CX66" s="475">
        <v>1576202.9030518183</v>
      </c>
      <c r="CY66" s="476">
        <v>6720163.0682404395</v>
      </c>
      <c r="CZ66" s="477">
        <v>47047242.159135669</v>
      </c>
      <c r="DA66" s="475">
        <v>1163501.6876875141</v>
      </c>
      <c r="DB66" s="476">
        <v>4967497.7136769658</v>
      </c>
      <c r="DC66" s="477">
        <v>155088856.148671</v>
      </c>
      <c r="DD66" s="475">
        <v>3770600.264860454</v>
      </c>
      <c r="DE66" s="476">
        <v>16310280.921790011</v>
      </c>
      <c r="DF66" s="477">
        <v>124311423.51021795</v>
      </c>
      <c r="DG66" s="475">
        <v>3008326.2653749785</v>
      </c>
      <c r="DH66" s="476">
        <v>13059503.323074982</v>
      </c>
      <c r="DI66" s="477">
        <v>64723840.461411811</v>
      </c>
      <c r="DJ66" s="475">
        <v>1564264.3179369811</v>
      </c>
      <c r="DK66" s="476">
        <v>6797498.4163181707</v>
      </c>
      <c r="DL66" s="477">
        <v>41230428.846370839</v>
      </c>
      <c r="DM66" s="475">
        <v>1008245.2488977863</v>
      </c>
      <c r="DN66" s="476">
        <v>4341923.9149273131</v>
      </c>
      <c r="DO66" s="477">
        <v>79917458.516812757</v>
      </c>
      <c r="DP66" s="475">
        <v>1942136.3900569216</v>
      </c>
      <c r="DQ66" s="476">
        <v>8403847.6541697867</v>
      </c>
      <c r="DR66" s="477">
        <v>53142651.897652037</v>
      </c>
      <c r="DS66" s="475">
        <v>1303270.7698893931</v>
      </c>
      <c r="DT66" s="476">
        <v>5600110.0180950323</v>
      </c>
      <c r="DU66" s="477">
        <v>53142651.897652037</v>
      </c>
      <c r="DV66" s="475">
        <v>1303270.7698893931</v>
      </c>
      <c r="DW66" s="476">
        <v>5600110.0180950323</v>
      </c>
      <c r="DX66" s="477">
        <v>51558311.030203067</v>
      </c>
      <c r="DY66" s="475">
        <v>1269416.2065919426</v>
      </c>
      <c r="DZ66" s="476">
        <v>5438153.8682433041</v>
      </c>
      <c r="EA66" s="477">
        <v>51558310.032034568</v>
      </c>
      <c r="EB66" s="475">
        <v>1269416.1827824186</v>
      </c>
      <c r="EC66" s="476">
        <v>5438153.7637270521</v>
      </c>
      <c r="ED66" s="477">
        <v>29437483.112796955</v>
      </c>
      <c r="EE66" s="475">
        <v>744444.96002176602</v>
      </c>
      <c r="EF66" s="476">
        <v>3124607.1892432473</v>
      </c>
      <c r="EG66" s="477">
        <v>23492879.507688105</v>
      </c>
      <c r="EH66" s="475">
        <v>595066.66205999057</v>
      </c>
      <c r="EI66" s="476">
        <v>2494579.0709704724</v>
      </c>
      <c r="EJ66" s="477">
        <v>26176376.733232304</v>
      </c>
      <c r="EK66" s="475">
        <v>664200.15409565251</v>
      </c>
      <c r="EL66" s="476">
        <v>2780686.2327314629</v>
      </c>
      <c r="EM66" s="477">
        <v>26176376.733232304</v>
      </c>
      <c r="EN66" s="475">
        <v>664200.15409565251</v>
      </c>
      <c r="EO66" s="475">
        <v>2780686.2327314629</v>
      </c>
      <c r="EP66" s="477">
        <v>8493462.4472856987</v>
      </c>
      <c r="EQ66" s="475">
        <v>216271.13116261916</v>
      </c>
      <c r="ER66" s="476">
        <v>903008.45972017921</v>
      </c>
      <c r="ES66" s="477">
        <v>8493184.1047056373</v>
      </c>
      <c r="ET66" s="475">
        <v>216271.13116261916</v>
      </c>
      <c r="EU66" s="476">
        <v>902985.95438256906</v>
      </c>
      <c r="EV66" s="477">
        <v>32978842.126104165</v>
      </c>
      <c r="EW66" s="475">
        <v>804041.02099044458</v>
      </c>
      <c r="EX66" s="476">
        <v>3470539.175443341</v>
      </c>
      <c r="EY66" s="477">
        <v>14358537.753551707</v>
      </c>
      <c r="EZ66" s="475">
        <v>347187.69572820654</v>
      </c>
      <c r="FA66" s="476">
        <v>1508144.5987658075</v>
      </c>
      <c r="FB66" s="477">
        <v>11007877.599542124</v>
      </c>
      <c r="FC66" s="475">
        <v>287800.24976190476</v>
      </c>
      <c r="FD66" s="476">
        <v>1177840.1484152509</v>
      </c>
      <c r="FE66" s="477">
        <v>17900854.653021973</v>
      </c>
      <c r="FF66" s="475">
        <v>464644.68142857129</v>
      </c>
      <c r="FG66" s="476">
        <v>1912014.9594053787</v>
      </c>
      <c r="FH66" s="477">
        <v>41752538.358827844</v>
      </c>
      <c r="FI66" s="475">
        <v>1026779.8745238095</v>
      </c>
      <c r="FJ66" s="476">
        <v>4402673.6082038442</v>
      </c>
      <c r="FK66" s="477">
        <v>29548520.330494512</v>
      </c>
      <c r="FL66" s="475">
        <v>762610.47857142868</v>
      </c>
      <c r="FM66" s="476">
        <v>3151750.6014052443</v>
      </c>
      <c r="FN66" s="1146">
        <v>0</v>
      </c>
      <c r="FO66" s="1177">
        <v>0</v>
      </c>
      <c r="FP66" s="1148">
        <v>0</v>
      </c>
      <c r="FQ66" s="477">
        <v>1028910.6952380951</v>
      </c>
      <c r="FR66" s="475">
        <v>26382.325714285711</v>
      </c>
      <c r="FS66" s="476">
        <v>109574.70886280018</v>
      </c>
      <c r="FT66" s="477">
        <v>21673167.763113558</v>
      </c>
      <c r="FU66" s="475">
        <v>525382.88428571448</v>
      </c>
      <c r="FV66" s="476">
        <v>2277762.8380908817</v>
      </c>
      <c r="FW66" s="477">
        <v>154955597.48212454</v>
      </c>
      <c r="FX66" s="475">
        <v>3754474.7402380956</v>
      </c>
      <c r="FY66" s="476">
        <v>16283380.79243616</v>
      </c>
      <c r="FZ66" s="477">
        <v>21945167.496959705</v>
      </c>
      <c r="GA66" s="475">
        <v>531119.61404761905</v>
      </c>
      <c r="GB66" s="476">
        <v>2305492.0558103407</v>
      </c>
      <c r="GC66" s="477"/>
      <c r="GD66" s="475"/>
      <c r="GE66" s="476"/>
      <c r="GF66" s="477"/>
      <c r="GG66" s="475"/>
      <c r="GH66" s="476"/>
      <c r="GI66" s="477"/>
      <c r="GJ66" s="475"/>
      <c r="GK66" s="476"/>
      <c r="GL66" s="477"/>
      <c r="GM66" s="475"/>
      <c r="GN66" s="476"/>
      <c r="GO66" s="477"/>
      <c r="GP66" s="475"/>
      <c r="GQ66" s="476"/>
      <c r="GR66" s="477"/>
      <c r="GS66" s="475"/>
      <c r="GT66" s="476"/>
      <c r="GU66" s="477"/>
      <c r="GV66" s="475"/>
      <c r="GW66" s="476"/>
      <c r="GX66" s="477">
        <v>83079277.27037546</v>
      </c>
      <c r="GY66" s="475">
        <v>1184132.4597069595</v>
      </c>
      <c r="GZ66" s="476">
        <v>5203531.0885494882</v>
      </c>
      <c r="HA66" s="477">
        <v>52624372.27037546</v>
      </c>
      <c r="HB66" s="475">
        <v>765679.53296703286</v>
      </c>
      <c r="HC66" s="476">
        <v>3364015.9457768882</v>
      </c>
      <c r="HD66" s="477">
        <v>7960942</v>
      </c>
      <c r="HE66" s="475">
        <v>114707.66117216118</v>
      </c>
      <c r="HF66" s="476">
        <v>504243.65995584434</v>
      </c>
      <c r="HG66" s="477">
        <v>30639412.916945379</v>
      </c>
      <c r="HH66" s="475">
        <v>308758.80185700767</v>
      </c>
      <c r="HI66" s="476">
        <v>1356986.4964446053</v>
      </c>
      <c r="HJ66" s="477">
        <v>36080098.081684984</v>
      </c>
      <c r="HK66" s="475">
        <v>350313.30402930407</v>
      </c>
      <c r="HL66" s="476">
        <v>1539666.4890637561</v>
      </c>
      <c r="HM66" s="477">
        <v>25358212</v>
      </c>
      <c r="HN66" s="475">
        <v>303797.12820512825</v>
      </c>
      <c r="HO66" s="476">
        <v>1335462.4638393936</v>
      </c>
      <c r="HP66" s="477">
        <v>47846023</v>
      </c>
      <c r="HQ66" s="475">
        <v>509592.9688644688</v>
      </c>
      <c r="HR66" s="476">
        <v>2240120.8522796272</v>
      </c>
      <c r="HS66" s="477">
        <v>10016806.580943223</v>
      </c>
      <c r="HT66" s="475">
        <v>91098.932234432228</v>
      </c>
      <c r="HU66" s="476">
        <v>400083.00269155751</v>
      </c>
      <c r="HV66" s="477">
        <v>1267005.5809432236</v>
      </c>
      <c r="HW66" s="475">
        <v>24388.358974358973</v>
      </c>
      <c r="HX66" s="476">
        <v>106413.42654150323</v>
      </c>
      <c r="HY66" s="477">
        <v>1452159</v>
      </c>
      <c r="HZ66" s="475">
        <v>32210.620879120877</v>
      </c>
      <c r="IA66" s="476">
        <v>141594.73914441452</v>
      </c>
      <c r="IB66" s="477">
        <v>3578094</v>
      </c>
      <c r="IC66" s="475">
        <v>36104.274725274729</v>
      </c>
      <c r="ID66" s="476">
        <v>158710.86064774665</v>
      </c>
      <c r="IE66" s="477">
        <v>2125935</v>
      </c>
      <c r="IF66" s="475">
        <v>3893.6538461538457</v>
      </c>
      <c r="IG66" s="476">
        <v>17116.121503332139</v>
      </c>
      <c r="IH66" s="477">
        <v>9578489</v>
      </c>
      <c r="II66" s="475">
        <v>80370.265567765557</v>
      </c>
      <c r="IJ66" s="476">
        <v>353299.82712042896</v>
      </c>
      <c r="IK66" s="477">
        <v>828688</v>
      </c>
      <c r="IL66" s="475">
        <v>13659.692307692309</v>
      </c>
      <c r="IM66" s="476">
        <v>60046.671449117566</v>
      </c>
      <c r="IN66" s="477">
        <v>1452159</v>
      </c>
      <c r="IO66" s="475">
        <v>32210.620879120877</v>
      </c>
      <c r="IP66" s="476">
        <v>141594.73914441452</v>
      </c>
      <c r="IQ66" s="477">
        <v>1452159</v>
      </c>
      <c r="IR66" s="475">
        <v>32210.620879120877</v>
      </c>
      <c r="IS66" s="476">
        <v>141594.73914441452</v>
      </c>
      <c r="IT66" s="477">
        <v>2125935</v>
      </c>
      <c r="IU66" s="475">
        <v>3893.6538461538457</v>
      </c>
      <c r="IV66" s="476">
        <v>17116.121503332139</v>
      </c>
      <c r="IW66" s="477">
        <v>2125935</v>
      </c>
      <c r="IX66" s="475">
        <v>3893.6538461538457</v>
      </c>
      <c r="IY66" s="476">
        <v>17116.121503332139</v>
      </c>
      <c r="IZ66" s="551">
        <v>503250771</v>
      </c>
      <c r="JA66" s="551"/>
      <c r="JB66" s="551"/>
      <c r="JC66" s="558"/>
      <c r="JD66" s="1103"/>
      <c r="JE66" s="1103"/>
      <c r="JI66" s="1156"/>
    </row>
    <row r="67" spans="1:269" s="796" customFormat="1" ht="21.65" customHeight="1">
      <c r="A67" s="554">
        <v>49</v>
      </c>
      <c r="B67" s="460"/>
      <c r="C67" s="556" t="s">
        <v>572</v>
      </c>
      <c r="D67" s="556">
        <v>2019</v>
      </c>
      <c r="E67" s="477">
        <v>14214940.281904751</v>
      </c>
      <c r="F67" s="475">
        <v>490811.94309523806</v>
      </c>
      <c r="G67" s="476">
        <v>1640158.299235329</v>
      </c>
      <c r="H67" s="477">
        <v>5875656.9099999983</v>
      </c>
      <c r="I67" s="475">
        <v>192119.57190476189</v>
      </c>
      <c r="J67" s="476">
        <v>667194.71998923516</v>
      </c>
      <c r="K67" s="477">
        <v>62943977.891488135</v>
      </c>
      <c r="L67" s="475">
        <v>2058755.2592857142</v>
      </c>
      <c r="M67" s="476">
        <v>7148078.9001762019</v>
      </c>
      <c r="N67" s="477">
        <v>15893213.456111114</v>
      </c>
      <c r="O67" s="475">
        <v>528306.26404761907</v>
      </c>
      <c r="P67" s="476">
        <v>1813349.0859574052</v>
      </c>
      <c r="Q67" s="477">
        <v>20486776.851853758</v>
      </c>
      <c r="R67" s="475">
        <v>642982.10357142857</v>
      </c>
      <c r="S67" s="476">
        <v>2299436.6406128006</v>
      </c>
      <c r="T67" s="477">
        <v>19845171.070421241</v>
      </c>
      <c r="U67" s="475">
        <v>610820.36571428576</v>
      </c>
      <c r="V67" s="476">
        <v>2215397.9864729629</v>
      </c>
      <c r="W67" s="477">
        <v>12124938.546648353</v>
      </c>
      <c r="X67" s="475">
        <v>374560.81380952382</v>
      </c>
      <c r="Y67" s="476">
        <v>1354920.4678527187</v>
      </c>
      <c r="Z67" s="477">
        <v>5278623.9343223479</v>
      </c>
      <c r="AA67" s="475">
        <v>165749.88095238095</v>
      </c>
      <c r="AB67" s="476">
        <v>592552.03868429584</v>
      </c>
      <c r="AC67" s="477">
        <v>16234731.335177049</v>
      </c>
      <c r="AD67" s="475">
        <v>500343.63753968262</v>
      </c>
      <c r="AE67" s="476">
        <v>1812999.8241261248</v>
      </c>
      <c r="AF67" s="477">
        <v>20547.657142857137</v>
      </c>
      <c r="AG67" s="475">
        <v>666.38928571428573</v>
      </c>
      <c r="AH67" s="476">
        <v>2327.7662873765294</v>
      </c>
      <c r="AI67" s="477">
        <v>7395662.3605677653</v>
      </c>
      <c r="AJ67" s="475">
        <v>218069.47404761909</v>
      </c>
      <c r="AK67" s="476">
        <v>816044.38050441863</v>
      </c>
      <c r="AL67" s="477">
        <v>16888961.250300679</v>
      </c>
      <c r="AM67" s="475">
        <v>491118.82585882989</v>
      </c>
      <c r="AN67" s="476">
        <v>1856672.6507126931</v>
      </c>
      <c r="AO67" s="477">
        <v>17597227.502676632</v>
      </c>
      <c r="AP67" s="475">
        <v>503885.05952948722</v>
      </c>
      <c r="AQ67" s="476">
        <v>1926705.6206623313</v>
      </c>
      <c r="AR67" s="477">
        <v>64724808.06027472</v>
      </c>
      <c r="AS67" s="475">
        <v>1838905.4647619051</v>
      </c>
      <c r="AT67" s="476">
        <v>7072217.7981694285</v>
      </c>
      <c r="AU67" s="477">
        <v>12136594.810347987</v>
      </c>
      <c r="AV67" s="475">
        <v>342972.41952380957</v>
      </c>
      <c r="AW67" s="476">
        <v>1324274.5386033463</v>
      </c>
      <c r="AX67" s="477">
        <v>15681409.599509785</v>
      </c>
      <c r="AY67" s="475">
        <v>444403.11105952383</v>
      </c>
      <c r="AZ67" s="476">
        <v>1712320.5714853054</v>
      </c>
      <c r="BA67" s="477">
        <v>5420608.38744717</v>
      </c>
      <c r="BB67" s="475">
        <v>152152.4606071428</v>
      </c>
      <c r="BC67" s="476">
        <v>590434.74492357054</v>
      </c>
      <c r="BD67" s="477">
        <v>39298916.609560452</v>
      </c>
      <c r="BE67" s="475">
        <v>1094891.3328571429</v>
      </c>
      <c r="BF67" s="476">
        <v>4272397.9357480025</v>
      </c>
      <c r="BG67" s="477">
        <v>13753841.268809758</v>
      </c>
      <c r="BH67" s="475">
        <v>377744.45222443796</v>
      </c>
      <c r="BI67" s="476">
        <v>1489808.7333075446</v>
      </c>
      <c r="BJ67" s="477">
        <v>18881596.395860802</v>
      </c>
      <c r="BK67" s="475">
        <v>517433.76809523802</v>
      </c>
      <c r="BL67" s="476">
        <v>2044101.737521457</v>
      </c>
      <c r="BM67" s="477">
        <v>55147554.369263545</v>
      </c>
      <c r="BN67" s="475">
        <v>1498527.1850234743</v>
      </c>
      <c r="BO67" s="476">
        <v>5957472.45017076</v>
      </c>
      <c r="BP67" s="477">
        <v>64929027.631355338</v>
      </c>
      <c r="BQ67" s="475">
        <v>1722968.1333333338</v>
      </c>
      <c r="BR67" s="476">
        <v>6972792.6022278266</v>
      </c>
      <c r="BS67" s="477">
        <v>10166926.303571427</v>
      </c>
      <c r="BT67" s="475">
        <v>268480.54500000004</v>
      </c>
      <c r="BU67" s="476">
        <v>1090525.4828200887</v>
      </c>
      <c r="BV67" s="477">
        <v>4757541.9890109906</v>
      </c>
      <c r="BW67" s="475">
        <v>139468.73809523811</v>
      </c>
      <c r="BX67" s="476">
        <v>559490.28651177557</v>
      </c>
      <c r="BY67" s="477">
        <v>35504740.778772898</v>
      </c>
      <c r="BZ67" s="475">
        <v>965196.38095238095</v>
      </c>
      <c r="CA67" s="476">
        <v>4099747.0023601549</v>
      </c>
      <c r="CB67" s="477">
        <v>642728146.74100733</v>
      </c>
      <c r="CC67" s="475">
        <v>17185753.856190477</v>
      </c>
      <c r="CD67" s="476">
        <v>73929272.258887604</v>
      </c>
      <c r="CE67" s="477">
        <v>313061874.68038785</v>
      </c>
      <c r="CF67" s="475">
        <v>8484054.532442715</v>
      </c>
      <c r="CG67" s="476">
        <v>33796614.260064408</v>
      </c>
      <c r="CH67" s="477">
        <v>399770548.38912088</v>
      </c>
      <c r="CI67" s="475">
        <v>10446690.788571429</v>
      </c>
      <c r="CJ67" s="476">
        <v>42770064.223214805</v>
      </c>
      <c r="CK67" s="477">
        <v>320836204.81355923</v>
      </c>
      <c r="CL67" s="475">
        <v>8808249.3223381452</v>
      </c>
      <c r="CM67" s="476">
        <v>34749401.068834886</v>
      </c>
      <c r="CN67" s="477">
        <v>572230625.65969753</v>
      </c>
      <c r="CO67" s="475">
        <v>14884040.74845238</v>
      </c>
      <c r="CP67" s="476">
        <v>62002044.667624377</v>
      </c>
      <c r="CQ67" s="1146">
        <v>325832478.74309522</v>
      </c>
      <c r="CR67" s="1177">
        <v>8355469.9798809513</v>
      </c>
      <c r="CS67" s="1148">
        <v>35184820.458477631</v>
      </c>
      <c r="CT67" s="477">
        <v>168462457.05762166</v>
      </c>
      <c r="CU67" s="475">
        <v>4271089.8479491575</v>
      </c>
      <c r="CV67" s="476">
        <v>17892090.522293139</v>
      </c>
      <c r="CW67" s="477">
        <v>63619714.08359395</v>
      </c>
      <c r="CX67" s="475">
        <v>1576202.9030518183</v>
      </c>
      <c r="CY67" s="476">
        <v>6720163.0682404395</v>
      </c>
      <c r="CZ67" s="477">
        <v>47047242.159135669</v>
      </c>
      <c r="DA67" s="475">
        <v>1163501.6876875141</v>
      </c>
      <c r="DB67" s="476">
        <v>4967497.7136769658</v>
      </c>
      <c r="DC67" s="477">
        <v>155088856.148671</v>
      </c>
      <c r="DD67" s="475">
        <v>3770600.264860454</v>
      </c>
      <c r="DE67" s="476">
        <v>16310280.921790011</v>
      </c>
      <c r="DF67" s="477">
        <v>124311423.51021795</v>
      </c>
      <c r="DG67" s="475">
        <v>3008326.2653749785</v>
      </c>
      <c r="DH67" s="476">
        <v>13059503.323074982</v>
      </c>
      <c r="DI67" s="477">
        <v>64723840.461411811</v>
      </c>
      <c r="DJ67" s="475">
        <v>1564264.3179369811</v>
      </c>
      <c r="DK67" s="476">
        <v>6797498.4163181707</v>
      </c>
      <c r="DL67" s="477">
        <v>41230428.846370839</v>
      </c>
      <c r="DM67" s="475">
        <v>1008245.2488977863</v>
      </c>
      <c r="DN67" s="476">
        <v>4341923.9149273131</v>
      </c>
      <c r="DO67" s="477">
        <v>79917458.516812757</v>
      </c>
      <c r="DP67" s="475">
        <v>1942136.3900569216</v>
      </c>
      <c r="DQ67" s="476">
        <v>8403847.6541697867</v>
      </c>
      <c r="DR67" s="477">
        <v>53142651.897652037</v>
      </c>
      <c r="DS67" s="475">
        <v>1303270.7698893931</v>
      </c>
      <c r="DT67" s="476">
        <v>5600110.0180950323</v>
      </c>
      <c r="DU67" s="477">
        <v>53142651.897652037</v>
      </c>
      <c r="DV67" s="475">
        <v>1303270.7698893931</v>
      </c>
      <c r="DW67" s="476">
        <v>5600110.0180950323</v>
      </c>
      <c r="DX67" s="477">
        <v>51558311.030203067</v>
      </c>
      <c r="DY67" s="475">
        <v>1269416.2065919426</v>
      </c>
      <c r="DZ67" s="476">
        <v>5438153.8682433041</v>
      </c>
      <c r="EA67" s="477">
        <v>51558310.032034568</v>
      </c>
      <c r="EB67" s="475">
        <v>1269416.1827824186</v>
      </c>
      <c r="EC67" s="476">
        <v>5438153.7637270521</v>
      </c>
      <c r="ED67" s="477">
        <v>29437483.112796955</v>
      </c>
      <c r="EE67" s="475">
        <v>744444.96002176602</v>
      </c>
      <c r="EF67" s="476">
        <v>3124607.1892432473</v>
      </c>
      <c r="EG67" s="477">
        <v>23492879.507688105</v>
      </c>
      <c r="EH67" s="475">
        <v>595066.66205999057</v>
      </c>
      <c r="EI67" s="476">
        <v>2494579.0709704724</v>
      </c>
      <c r="EJ67" s="477">
        <v>26176376.733232304</v>
      </c>
      <c r="EK67" s="475">
        <v>664200.15409565251</v>
      </c>
      <c r="EL67" s="476">
        <v>2780686.2327314629</v>
      </c>
      <c r="EM67" s="477">
        <v>26176376.733232304</v>
      </c>
      <c r="EN67" s="475">
        <v>664200.15409565251</v>
      </c>
      <c r="EO67" s="475">
        <v>2780686.2327314629</v>
      </c>
      <c r="EP67" s="477">
        <v>8493462.4472856987</v>
      </c>
      <c r="EQ67" s="475">
        <v>216271.13116261916</v>
      </c>
      <c r="ER67" s="476">
        <v>903008.45972017921</v>
      </c>
      <c r="ES67" s="477">
        <v>8493184.1047056373</v>
      </c>
      <c r="ET67" s="475">
        <v>216271.13116261916</v>
      </c>
      <c r="EU67" s="476">
        <v>902985.95438256906</v>
      </c>
      <c r="EV67" s="477">
        <v>32978842.126104165</v>
      </c>
      <c r="EW67" s="475">
        <v>804041.02099044458</v>
      </c>
      <c r="EX67" s="476">
        <v>3470539.175443341</v>
      </c>
      <c r="EY67" s="477">
        <v>14358537.753551707</v>
      </c>
      <c r="EZ67" s="475">
        <v>347187.69572820654</v>
      </c>
      <c r="FA67" s="476">
        <v>1508144.5987658075</v>
      </c>
      <c r="FB67" s="477">
        <v>11007877.599542124</v>
      </c>
      <c r="FC67" s="475">
        <v>287800.24976190476</v>
      </c>
      <c r="FD67" s="476">
        <v>1177840.1484152509</v>
      </c>
      <c r="FE67" s="477">
        <v>17900854.653021973</v>
      </c>
      <c r="FF67" s="475">
        <v>464644.68142857129</v>
      </c>
      <c r="FG67" s="476">
        <v>1912014.9594053787</v>
      </c>
      <c r="FH67" s="477">
        <v>41752538.358827844</v>
      </c>
      <c r="FI67" s="475">
        <v>1026779.8745238095</v>
      </c>
      <c r="FJ67" s="476">
        <v>4402673.6082038442</v>
      </c>
      <c r="FK67" s="477">
        <v>29548520.330494512</v>
      </c>
      <c r="FL67" s="475">
        <v>762610.47857142868</v>
      </c>
      <c r="FM67" s="476">
        <v>3151750.6014052443</v>
      </c>
      <c r="FN67" s="1146">
        <v>0</v>
      </c>
      <c r="FO67" s="1177">
        <v>0</v>
      </c>
      <c r="FP67" s="1148">
        <v>0</v>
      </c>
      <c r="FQ67" s="477">
        <v>1028910.6952380951</v>
      </c>
      <c r="FR67" s="475">
        <v>26382.325714285711</v>
      </c>
      <c r="FS67" s="476">
        <v>109574.70886280018</v>
      </c>
      <c r="FT67" s="477">
        <v>21673167.763113558</v>
      </c>
      <c r="FU67" s="475">
        <v>525382.88428571448</v>
      </c>
      <c r="FV67" s="476">
        <v>2277762.8380908817</v>
      </c>
      <c r="FW67" s="477">
        <v>154955597.48212454</v>
      </c>
      <c r="FX67" s="475">
        <v>3754474.7402380956</v>
      </c>
      <c r="FY67" s="476">
        <v>16283380.79243616</v>
      </c>
      <c r="FZ67" s="477">
        <v>21945167.496959705</v>
      </c>
      <c r="GA67" s="475">
        <v>531119.61404761905</v>
      </c>
      <c r="GB67" s="476">
        <v>2305492.0558103407</v>
      </c>
      <c r="GC67" s="477"/>
      <c r="GD67" s="475"/>
      <c r="GE67" s="476"/>
      <c r="GF67" s="477"/>
      <c r="GG67" s="475"/>
      <c r="GH67" s="476"/>
      <c r="GI67" s="477"/>
      <c r="GJ67" s="475"/>
      <c r="GK67" s="476"/>
      <c r="GL67" s="477"/>
      <c r="GM67" s="475"/>
      <c r="GN67" s="476"/>
      <c r="GO67" s="477"/>
      <c r="GP67" s="475"/>
      <c r="GQ67" s="476"/>
      <c r="GR67" s="477"/>
      <c r="GS67" s="475"/>
      <c r="GT67" s="476"/>
      <c r="GU67" s="477"/>
      <c r="GV67" s="475"/>
      <c r="GW67" s="476"/>
      <c r="GX67" s="477">
        <v>83079277.27037546</v>
      </c>
      <c r="GY67" s="475">
        <v>1184132.4597069595</v>
      </c>
      <c r="GZ67" s="476">
        <v>5203531.0885494882</v>
      </c>
      <c r="HA67" s="477">
        <v>52624372.27037546</v>
      </c>
      <c r="HB67" s="475">
        <v>765679.53296703286</v>
      </c>
      <c r="HC67" s="476">
        <v>3364015.9457768882</v>
      </c>
      <c r="HD67" s="477">
        <v>7960942</v>
      </c>
      <c r="HE67" s="475">
        <v>114707.66117216118</v>
      </c>
      <c r="HF67" s="476">
        <v>504243.65995584434</v>
      </c>
      <c r="HG67" s="477">
        <v>30639412.916945379</v>
      </c>
      <c r="HH67" s="475">
        <v>308758.80185700767</v>
      </c>
      <c r="HI67" s="476">
        <v>1356986.4964446053</v>
      </c>
      <c r="HJ67" s="477">
        <v>36080098.081684984</v>
      </c>
      <c r="HK67" s="475">
        <v>350313.30402930407</v>
      </c>
      <c r="HL67" s="476">
        <v>1539666.4890637561</v>
      </c>
      <c r="HM67" s="477">
        <v>25358212</v>
      </c>
      <c r="HN67" s="475">
        <v>303797.12820512825</v>
      </c>
      <c r="HO67" s="476">
        <v>1335462.4638393936</v>
      </c>
      <c r="HP67" s="477">
        <v>47846023</v>
      </c>
      <c r="HQ67" s="475">
        <v>509592.9688644688</v>
      </c>
      <c r="HR67" s="476">
        <v>2240120.8522796272</v>
      </c>
      <c r="HS67" s="477">
        <v>10016806.580943223</v>
      </c>
      <c r="HT67" s="475">
        <v>91098.932234432228</v>
      </c>
      <c r="HU67" s="476">
        <v>400083.00269155751</v>
      </c>
      <c r="HV67" s="477">
        <v>1267005.5809432236</v>
      </c>
      <c r="HW67" s="475">
        <v>24388.358974358973</v>
      </c>
      <c r="HX67" s="476">
        <v>106413.42654150323</v>
      </c>
      <c r="HY67" s="477">
        <v>1452159</v>
      </c>
      <c r="HZ67" s="475">
        <v>32210.620879120877</v>
      </c>
      <c r="IA67" s="476">
        <v>141594.73914441452</v>
      </c>
      <c r="IB67" s="477">
        <v>3578094</v>
      </c>
      <c r="IC67" s="475">
        <v>36104.274725274729</v>
      </c>
      <c r="ID67" s="476">
        <v>158710.86064774665</v>
      </c>
      <c r="IE67" s="477">
        <v>2125935</v>
      </c>
      <c r="IF67" s="475">
        <v>3893.6538461538457</v>
      </c>
      <c r="IG67" s="476">
        <v>17116.121503332139</v>
      </c>
      <c r="IH67" s="477">
        <v>9578489</v>
      </c>
      <c r="II67" s="475">
        <v>80370.265567765557</v>
      </c>
      <c r="IJ67" s="476">
        <v>353299.82712042896</v>
      </c>
      <c r="IK67" s="477">
        <v>828688</v>
      </c>
      <c r="IL67" s="475">
        <v>13659.692307692309</v>
      </c>
      <c r="IM67" s="476">
        <v>60046.671449117566</v>
      </c>
      <c r="IN67" s="477">
        <v>1452159</v>
      </c>
      <c r="IO67" s="475">
        <v>32210.620879120877</v>
      </c>
      <c r="IP67" s="476">
        <v>141594.73914441452</v>
      </c>
      <c r="IQ67" s="477">
        <v>1452159</v>
      </c>
      <c r="IR67" s="475">
        <v>32210.620879120877</v>
      </c>
      <c r="IS67" s="476">
        <v>141594.73914441452</v>
      </c>
      <c r="IT67" s="477">
        <v>2125935</v>
      </c>
      <c r="IU67" s="475">
        <v>3893.6538461538457</v>
      </c>
      <c r="IV67" s="476">
        <v>17116.121503332139</v>
      </c>
      <c r="IW67" s="477">
        <v>2125935</v>
      </c>
      <c r="IX67" s="475">
        <v>3893.6538461538457</v>
      </c>
      <c r="IY67" s="476">
        <v>17116.121503332139</v>
      </c>
      <c r="IZ67" s="551">
        <v>509660426</v>
      </c>
      <c r="JA67" s="551"/>
      <c r="JB67" s="551"/>
      <c r="JC67" s="558"/>
      <c r="JD67" s="1103"/>
      <c r="JE67" s="1103"/>
      <c r="JI67" s="1156"/>
    </row>
    <row r="68" spans="1:269" s="796" customFormat="1" ht="21.65" customHeight="1">
      <c r="A68" s="554">
        <v>50</v>
      </c>
      <c r="B68" s="460"/>
      <c r="C68" s="556" t="s">
        <v>680</v>
      </c>
      <c r="D68" s="556">
        <v>2020</v>
      </c>
      <c r="E68" s="477">
        <v>13724128.338809513</v>
      </c>
      <c r="F68" s="475">
        <v>490811.94309523806</v>
      </c>
      <c r="G68" s="476">
        <v>1843081.9637638866</v>
      </c>
      <c r="H68" s="477">
        <v>5683537.3380952366</v>
      </c>
      <c r="I68" s="475">
        <v>192119.57190476189</v>
      </c>
      <c r="J68" s="476">
        <v>752131.61521415645</v>
      </c>
      <c r="K68" s="477">
        <v>60885222.632202424</v>
      </c>
      <c r="L68" s="475">
        <v>2058755.2592857142</v>
      </c>
      <c r="M68" s="476">
        <v>8057916.6803020947</v>
      </c>
      <c r="N68" s="477">
        <v>15364907.192063496</v>
      </c>
      <c r="O68" s="475">
        <v>528306.26404761907</v>
      </c>
      <c r="P68" s="476">
        <v>2042246.0096727242</v>
      </c>
      <c r="Q68" s="477">
        <v>19843794.748282328</v>
      </c>
      <c r="R68" s="475">
        <v>642982.10357142857</v>
      </c>
      <c r="S68" s="476">
        <v>2598236.9709076425</v>
      </c>
      <c r="T68" s="477">
        <v>19234350.704706956</v>
      </c>
      <c r="U68" s="475">
        <v>610820.36571428576</v>
      </c>
      <c r="V68" s="476">
        <v>2506025.3057213053</v>
      </c>
      <c r="W68" s="477">
        <v>11750377.73283883</v>
      </c>
      <c r="X68" s="475">
        <v>374560.81380952382</v>
      </c>
      <c r="Y68" s="476">
        <v>1532352.6347091475</v>
      </c>
      <c r="Z68" s="477">
        <v>5112874.0533699673</v>
      </c>
      <c r="AA68" s="475">
        <v>165749.88095238095</v>
      </c>
      <c r="AB68" s="476">
        <v>669533.15455200337</v>
      </c>
      <c r="AC68" s="477">
        <v>15734387.690970698</v>
      </c>
      <c r="AD68" s="475">
        <v>500343.63738095236</v>
      </c>
      <c r="AE68" s="476">
        <v>2050689.1487901779</v>
      </c>
      <c r="AF68" s="477">
        <v>19881.267857142851</v>
      </c>
      <c r="AG68" s="475">
        <v>666.38928571428573</v>
      </c>
      <c r="AH68" s="476">
        <v>2625.3364649002833</v>
      </c>
      <c r="AI68" s="477">
        <v>7177592.8865201464</v>
      </c>
      <c r="AJ68" s="475">
        <v>218069.47404761909</v>
      </c>
      <c r="AK68" s="476">
        <v>925294.2566634079</v>
      </c>
      <c r="AL68" s="477">
        <v>16397842.418370994</v>
      </c>
      <c r="AM68" s="475">
        <v>491118.82571428566</v>
      </c>
      <c r="AN68" s="476">
        <v>2106836.0617085448</v>
      </c>
      <c r="AO68" s="477">
        <v>17093342.442908686</v>
      </c>
      <c r="AP68" s="475">
        <v>503885.05952380947</v>
      </c>
      <c r="AQ68" s="476">
        <v>2188131.5171442642</v>
      </c>
      <c r="AR68" s="477">
        <v>62885902.595512815</v>
      </c>
      <c r="AS68" s="475">
        <v>1838905.4647619051</v>
      </c>
      <c r="AT68" s="476">
        <v>8035198.4972400144</v>
      </c>
      <c r="AU68" s="477">
        <v>11793622.390824178</v>
      </c>
      <c r="AV68" s="475">
        <v>342972.41952380957</v>
      </c>
      <c r="AW68" s="476">
        <v>1505025.2363208767</v>
      </c>
      <c r="AX68" s="477">
        <v>15237006.483950263</v>
      </c>
      <c r="AY68" s="475">
        <v>444403.11095238093</v>
      </c>
      <c r="AZ68" s="476">
        <v>1945740.5047971751</v>
      </c>
      <c r="BA68" s="477">
        <v>5268455.9213400288</v>
      </c>
      <c r="BB68" s="475">
        <v>152152.46047619046</v>
      </c>
      <c r="BC68" s="476">
        <v>671265.57438491262</v>
      </c>
      <c r="BD68" s="477">
        <v>38204025.276703313</v>
      </c>
      <c r="BE68" s="475">
        <v>1094891.3328571429</v>
      </c>
      <c r="BF68" s="476">
        <v>4859222.0630253628</v>
      </c>
      <c r="BG68" s="477">
        <v>13376096.813158926</v>
      </c>
      <c r="BH68" s="475">
        <v>377744.45214285713</v>
      </c>
      <c r="BI68" s="476">
        <v>1695722.123835579</v>
      </c>
      <c r="BJ68" s="477">
        <v>18364162.627765566</v>
      </c>
      <c r="BK68" s="475">
        <v>517433.76809523802</v>
      </c>
      <c r="BL68" s="476">
        <v>2326897.0697452654</v>
      </c>
      <c r="BM68" s="477">
        <v>53649027.183254153</v>
      </c>
      <c r="BN68" s="475">
        <v>1498527.1850000001</v>
      </c>
      <c r="BO68" s="476">
        <v>6784689.5777545609</v>
      </c>
      <c r="BP68" s="477">
        <v>63206059.498022005</v>
      </c>
      <c r="BQ68" s="475">
        <v>1722968.1333333338</v>
      </c>
      <c r="BR68" s="476">
        <v>7950806.9638749184</v>
      </c>
      <c r="BS68" s="477">
        <v>9898445.7585714273</v>
      </c>
      <c r="BT68" s="475">
        <v>268480.54500000004</v>
      </c>
      <c r="BU68" s="476">
        <v>1243797.2368935985</v>
      </c>
      <c r="BV68" s="477">
        <v>4618073.2509157527</v>
      </c>
      <c r="BW68" s="475">
        <v>139468.73809523811</v>
      </c>
      <c r="BX68" s="476">
        <v>594498.14734418166</v>
      </c>
      <c r="BY68" s="477">
        <v>34539544.397820517</v>
      </c>
      <c r="BZ68" s="475">
        <v>965196.38095238095</v>
      </c>
      <c r="CA68" s="476">
        <v>4368457.357800547</v>
      </c>
      <c r="CB68" s="477">
        <v>625725457.92481685</v>
      </c>
      <c r="CC68" s="475">
        <v>17190112.547619049</v>
      </c>
      <c r="CD68" s="476">
        <v>78844285.186629087</v>
      </c>
      <c r="CE68" s="477">
        <v>304822417.87535113</v>
      </c>
      <c r="CF68" s="475">
        <v>8489878.2878571413</v>
      </c>
      <c r="CG68" s="476">
        <v>38524734.210541159</v>
      </c>
      <c r="CH68" s="477">
        <v>389093431.30054945</v>
      </c>
      <c r="CI68" s="475">
        <v>10441204.448095238</v>
      </c>
      <c r="CJ68" s="476">
        <v>48779477.69922331</v>
      </c>
      <c r="CK68" s="477">
        <v>312027955.48301893</v>
      </c>
      <c r="CL68" s="475">
        <v>8808249.3221428562</v>
      </c>
      <c r="CM68" s="476">
        <v>39553083.485273361</v>
      </c>
      <c r="CN68" s="477">
        <v>557347385.18624508</v>
      </c>
      <c r="CO68" s="475">
        <v>14884059.802619046</v>
      </c>
      <c r="CP68" s="476">
        <v>69800783.2169673</v>
      </c>
      <c r="CQ68" s="1146">
        <v>317477809.03821427</v>
      </c>
      <c r="CR68" s="1177">
        <v>8355489.0340476166</v>
      </c>
      <c r="CS68" s="1148">
        <v>39637309.838354081</v>
      </c>
      <c r="CT68" s="477">
        <v>164315735.45580792</v>
      </c>
      <c r="CU68" s="475">
        <v>4274050.9966666671</v>
      </c>
      <c r="CV68" s="476">
        <v>20464459.414275799</v>
      </c>
      <c r="CW68" s="477">
        <v>62104051.782365769</v>
      </c>
      <c r="CX68" s="475">
        <v>1577644.3459523809</v>
      </c>
      <c r="CY68" s="476">
        <v>7696899.8144298401</v>
      </c>
      <c r="CZ68" s="477">
        <v>45941256.618572563</v>
      </c>
      <c r="DA68" s="475">
        <v>1164871.1197619047</v>
      </c>
      <c r="DB68" s="476">
        <v>5691569.1003878852</v>
      </c>
      <c r="DC68" s="477">
        <v>151354005.9896715</v>
      </c>
      <c r="DD68" s="475">
        <v>3771451.4578571427</v>
      </c>
      <c r="DE68" s="476">
        <v>18684710.774236422</v>
      </c>
      <c r="DF68" s="477">
        <v>121286845.88909389</v>
      </c>
      <c r="DG68" s="475">
        <v>3007939.3283333336</v>
      </c>
      <c r="DH68" s="476">
        <v>14958612.008468537</v>
      </c>
      <c r="DI68" s="477">
        <v>62716473.500121631</v>
      </c>
      <c r="DJ68" s="475">
        <v>1553714.2550000001</v>
      </c>
      <c r="DK68" s="476">
        <v>7733313.0479118256</v>
      </c>
      <c r="DL68" s="477">
        <v>40431304.013766028</v>
      </c>
      <c r="DM68" s="475">
        <v>1013224.3064285713</v>
      </c>
      <c r="DN68" s="476">
        <v>4997013.9478986878</v>
      </c>
      <c r="DO68" s="477">
        <v>78037935.714365125</v>
      </c>
      <c r="DP68" s="475">
        <v>1943627.189761905</v>
      </c>
      <c r="DQ68" s="476">
        <v>9632884.9944260344</v>
      </c>
      <c r="DR68" s="477">
        <v>51834847.662408128</v>
      </c>
      <c r="DS68" s="475">
        <v>1303162.8302380953</v>
      </c>
      <c r="DT68" s="476">
        <v>6410569.9303003205</v>
      </c>
      <c r="DU68" s="477">
        <v>51834847.662408128</v>
      </c>
      <c r="DV68" s="475">
        <v>1303162.8302380953</v>
      </c>
      <c r="DW68" s="476">
        <v>6410569.9303003205</v>
      </c>
      <c r="DX68" s="477">
        <v>50271070.666749544</v>
      </c>
      <c r="DY68" s="475">
        <v>1268991.8219047619</v>
      </c>
      <c r="DZ68" s="476">
        <v>6222316.3676483622</v>
      </c>
      <c r="EA68" s="477">
        <v>50271069.692390569</v>
      </c>
      <c r="EB68" s="475">
        <v>1268991.7980952382</v>
      </c>
      <c r="EC68" s="476">
        <v>6222316.2478330014</v>
      </c>
      <c r="ED68" s="477">
        <v>28703861.291861016</v>
      </c>
      <c r="EE68" s="475">
        <v>744702.65380952379</v>
      </c>
      <c r="EF68" s="476">
        <v>3572960.3139081704</v>
      </c>
      <c r="EG68" s="477">
        <v>22908635.98910851</v>
      </c>
      <c r="EH68" s="475">
        <v>595324.35595238092</v>
      </c>
      <c r="EI68" s="476">
        <v>2852565.0999696096</v>
      </c>
      <c r="EJ68" s="477">
        <v>25486106.151119243</v>
      </c>
      <c r="EK68" s="475">
        <v>663579.42961904756</v>
      </c>
      <c r="EL68" s="476">
        <v>3174784.2537738001</v>
      </c>
      <c r="EM68" s="477">
        <v>25486106.151119243</v>
      </c>
      <c r="EN68" s="475">
        <v>663579.42961904756</v>
      </c>
      <c r="EO68" s="475">
        <v>3174784.2537738001</v>
      </c>
      <c r="EP68" s="477">
        <v>8311818.0372930765</v>
      </c>
      <c r="EQ68" s="475">
        <v>217095.57690476193</v>
      </c>
      <c r="ER68" s="476">
        <v>1036078.1797779835</v>
      </c>
      <c r="ES68" s="477">
        <v>8311539.6947130151</v>
      </c>
      <c r="ET68" s="475">
        <v>217095.57690476193</v>
      </c>
      <c r="EU68" s="476">
        <v>1036050.7540415577</v>
      </c>
      <c r="EV68" s="477">
        <v>32122254.653515045</v>
      </c>
      <c r="EW68" s="475">
        <v>802789.91500000004</v>
      </c>
      <c r="EX68" s="476">
        <v>3967869.7577319555</v>
      </c>
      <c r="EY68" s="477">
        <v>14025456.267238826</v>
      </c>
      <c r="EZ68" s="475">
        <v>347523.55785714288</v>
      </c>
      <c r="FA68" s="476">
        <v>1729484.1143431277</v>
      </c>
      <c r="FB68" s="477">
        <v>10720077.349780219</v>
      </c>
      <c r="FC68" s="475">
        <v>287800.24976190476</v>
      </c>
      <c r="FD68" s="476">
        <v>1344074.1974750962</v>
      </c>
      <c r="FE68" s="477">
        <v>17436209.971593402</v>
      </c>
      <c r="FF68" s="475">
        <v>464644.68142857129</v>
      </c>
      <c r="FG68" s="476">
        <v>2182674.6674928665</v>
      </c>
      <c r="FH68" s="477">
        <v>40871365.684304036</v>
      </c>
      <c r="FI68" s="475">
        <v>1030246.712619048</v>
      </c>
      <c r="FJ68" s="476">
        <v>5057396.6455133641</v>
      </c>
      <c r="FK68" s="477">
        <v>28785909.851923082</v>
      </c>
      <c r="FL68" s="475">
        <v>762610.47857142868</v>
      </c>
      <c r="FM68" s="476">
        <v>3598952.5725424411</v>
      </c>
      <c r="FN68" s="1146">
        <v>0</v>
      </c>
      <c r="FO68" s="1177">
        <v>0</v>
      </c>
      <c r="FP68" s="1148">
        <v>0</v>
      </c>
      <c r="FQ68" s="477">
        <v>1002528.3695238094</v>
      </c>
      <c r="FR68" s="475">
        <v>26382.325714285711</v>
      </c>
      <c r="FS68" s="476">
        <v>125163.75834947967</v>
      </c>
      <c r="FT68" s="477">
        <v>21145591.108827844</v>
      </c>
      <c r="FU68" s="475">
        <v>525330.65166666685</v>
      </c>
      <c r="FV68" s="476">
        <v>2608854.5170712825</v>
      </c>
      <c r="FW68" s="477">
        <v>151266152.80188644</v>
      </c>
      <c r="FX68" s="475">
        <v>3756023.0750000007</v>
      </c>
      <c r="FY68" s="476">
        <v>18660626.014148679</v>
      </c>
      <c r="FZ68" s="477">
        <v>21414047.882912084</v>
      </c>
      <c r="GA68" s="475">
        <v>531119.61404761905</v>
      </c>
      <c r="GB68" s="476">
        <v>2641095.1446128525</v>
      </c>
      <c r="GC68" s="477">
        <v>14919902</v>
      </c>
      <c r="GD68" s="475">
        <v>54651.655677655675</v>
      </c>
      <c r="GE68" s="476">
        <v>280819.71069650148</v>
      </c>
      <c r="GF68" s="477">
        <v>59030884</v>
      </c>
      <c r="GG68" s="475">
        <v>216230.34432234432</v>
      </c>
      <c r="GH68" s="476">
        <v>1111068.6763920258</v>
      </c>
      <c r="GI68" s="477">
        <v>95124872</v>
      </c>
      <c r="GJ68" s="475">
        <v>1165310.6263736263</v>
      </c>
      <c r="GK68" s="476">
        <v>5987781.8688591653</v>
      </c>
      <c r="GL68" s="477">
        <v>62400681</v>
      </c>
      <c r="GM68" s="475">
        <v>114286.96153846153</v>
      </c>
      <c r="GN68" s="476">
        <v>587247.19457556354</v>
      </c>
      <c r="GO68" s="477"/>
      <c r="GP68" s="475"/>
      <c r="GQ68" s="476"/>
      <c r="GR68" s="477"/>
      <c r="GS68" s="475"/>
      <c r="GT68" s="476"/>
      <c r="GU68" s="477"/>
      <c r="GV68" s="475"/>
      <c r="GW68" s="476"/>
      <c r="GX68" s="477">
        <v>87553144.810668498</v>
      </c>
      <c r="GY68" s="475">
        <v>2073751.7985347984</v>
      </c>
      <c r="GZ68" s="476">
        <v>10537609.971100803</v>
      </c>
      <c r="HA68" s="477">
        <v>55498991.737408429</v>
      </c>
      <c r="HB68" s="475">
        <v>1313998.9963369963</v>
      </c>
      <c r="HC68" s="476">
        <v>6674252.0528976331</v>
      </c>
      <c r="HD68" s="477">
        <v>8531939.3388278391</v>
      </c>
      <c r="HE68" s="475">
        <v>200591.1501831502</v>
      </c>
      <c r="HF68" s="476">
        <v>1019696.4541418318</v>
      </c>
      <c r="HG68" s="477">
        <v>65400707.18076922</v>
      </c>
      <c r="HH68" s="475">
        <v>1286040.521876988</v>
      </c>
      <c r="HI68" s="476">
        <v>6582451.2671064492</v>
      </c>
      <c r="HJ68" s="477">
        <v>76817177.777655676</v>
      </c>
      <c r="HK68" s="475">
        <v>1511704.7582417584</v>
      </c>
      <c r="HL68" s="476">
        <v>7738601.6851609917</v>
      </c>
      <c r="HM68" s="477">
        <v>50224206.871794872</v>
      </c>
      <c r="HN68" s="475">
        <v>1002263.3443223444</v>
      </c>
      <c r="HO68" s="476">
        <v>5125048.7640604386</v>
      </c>
      <c r="HP68" s="477">
        <v>96213403.031135529</v>
      </c>
      <c r="HQ68" s="475">
        <v>1913963.5091575093</v>
      </c>
      <c r="HR68" s="476">
        <v>9792896.8937542383</v>
      </c>
      <c r="HS68" s="477">
        <v>21896625.648708794</v>
      </c>
      <c r="HT68" s="475">
        <v>370616.1483516483</v>
      </c>
      <c r="HU68" s="476">
        <v>1897150.4719550386</v>
      </c>
      <c r="HV68" s="477">
        <v>6155181.2219688641</v>
      </c>
      <c r="HW68" s="475">
        <v>84454.333333333343</v>
      </c>
      <c r="HX68" s="476">
        <v>431886.37954971753</v>
      </c>
      <c r="HY68" s="477">
        <v>3094964.3791208793</v>
      </c>
      <c r="HZ68" s="475">
        <v>39267.745421245425</v>
      </c>
      <c r="IA68" s="476">
        <v>200097.86170552907</v>
      </c>
      <c r="IB68" s="477">
        <v>10180686.725274725</v>
      </c>
      <c r="IC68" s="475">
        <v>100564.44505494504</v>
      </c>
      <c r="ID68" s="476">
        <v>515265.33330972563</v>
      </c>
      <c r="IE68" s="477">
        <v>9166227.346153846</v>
      </c>
      <c r="IF68" s="475">
        <v>65519.637362637353</v>
      </c>
      <c r="IG68" s="476">
        <v>336548.15091236914</v>
      </c>
      <c r="IH68" s="477">
        <v>21788146.734432235</v>
      </c>
      <c r="II68" s="475">
        <v>363262.76007326011</v>
      </c>
      <c r="IJ68" s="476">
        <v>1861048.7948113938</v>
      </c>
      <c r="IK68" s="477">
        <v>5795427.307692308</v>
      </c>
      <c r="IL68" s="475">
        <v>73679.595238095251</v>
      </c>
      <c r="IM68" s="476">
        <v>377875.0728345525</v>
      </c>
      <c r="IN68" s="477">
        <v>3094964.3791208793</v>
      </c>
      <c r="IO68" s="475">
        <v>39267.747252747249</v>
      </c>
      <c r="IP68" s="476">
        <v>200097.87103836943</v>
      </c>
      <c r="IQ68" s="477">
        <v>1944987.3791208791</v>
      </c>
      <c r="IR68" s="475">
        <v>37013.355311355299</v>
      </c>
      <c r="IS68" s="476">
        <v>187692.4565568621</v>
      </c>
      <c r="IT68" s="477">
        <v>8236556.346153846</v>
      </c>
      <c r="IU68" s="475">
        <v>63552.646520146518</v>
      </c>
      <c r="IV68" s="476">
        <v>326431.90770444908</v>
      </c>
      <c r="IW68" s="477">
        <v>9166227.346153846</v>
      </c>
      <c r="IX68" s="475">
        <v>65519.637362637353</v>
      </c>
      <c r="IY68" s="476">
        <v>336548.15091236914</v>
      </c>
      <c r="IZ68" s="551">
        <v>618418545.36667097</v>
      </c>
      <c r="JA68" s="551"/>
      <c r="JB68" s="551"/>
      <c r="JC68" s="558"/>
      <c r="JD68" s="1103"/>
      <c r="JE68" s="1103"/>
      <c r="JI68" s="1156"/>
    </row>
    <row r="69" spans="1:269" s="796" customFormat="1" ht="21.65" customHeight="1">
      <c r="A69" s="554">
        <v>51</v>
      </c>
      <c r="B69" s="460"/>
      <c r="C69" s="556" t="s">
        <v>572</v>
      </c>
      <c r="D69" s="556">
        <v>2020</v>
      </c>
      <c r="E69" s="477">
        <v>13724128.338809513</v>
      </c>
      <c r="F69" s="475">
        <v>490811.94309523806</v>
      </c>
      <c r="G69" s="476">
        <v>1843081.9637638866</v>
      </c>
      <c r="H69" s="477">
        <v>5683537.3380952366</v>
      </c>
      <c r="I69" s="475">
        <v>192119.57190476189</v>
      </c>
      <c r="J69" s="476">
        <v>752131.61521415645</v>
      </c>
      <c r="K69" s="477">
        <v>60885222.632202424</v>
      </c>
      <c r="L69" s="475">
        <v>2058755.2592857142</v>
      </c>
      <c r="M69" s="476">
        <v>8057916.6803020947</v>
      </c>
      <c r="N69" s="477">
        <v>15364907.192063496</v>
      </c>
      <c r="O69" s="475">
        <v>528306.26404761907</v>
      </c>
      <c r="P69" s="476">
        <v>2042246.0096727242</v>
      </c>
      <c r="Q69" s="477">
        <v>19843794.748282328</v>
      </c>
      <c r="R69" s="475">
        <v>642982.10357142857</v>
      </c>
      <c r="S69" s="476">
        <v>2598236.9709076425</v>
      </c>
      <c r="T69" s="477">
        <v>19234350.704706956</v>
      </c>
      <c r="U69" s="475">
        <v>610820.36571428576</v>
      </c>
      <c r="V69" s="476">
        <v>2506025.3057213053</v>
      </c>
      <c r="W69" s="477">
        <v>11750377.73283883</v>
      </c>
      <c r="X69" s="475">
        <v>374560.81380952382</v>
      </c>
      <c r="Y69" s="476">
        <v>1532352.6347091475</v>
      </c>
      <c r="Z69" s="477">
        <v>5112874.0533699673</v>
      </c>
      <c r="AA69" s="475">
        <v>165749.88095238095</v>
      </c>
      <c r="AB69" s="476">
        <v>669533.15455200337</v>
      </c>
      <c r="AC69" s="477">
        <v>15734387.690970698</v>
      </c>
      <c r="AD69" s="475">
        <v>500343.63738095236</v>
      </c>
      <c r="AE69" s="476">
        <v>2050689.1487901779</v>
      </c>
      <c r="AF69" s="477">
        <v>19881.267857142851</v>
      </c>
      <c r="AG69" s="475">
        <v>666.38928571428573</v>
      </c>
      <c r="AH69" s="476">
        <v>2625.3364649002833</v>
      </c>
      <c r="AI69" s="477">
        <v>7177592.8865201464</v>
      </c>
      <c r="AJ69" s="475">
        <v>218069.47404761909</v>
      </c>
      <c r="AK69" s="476">
        <v>925294.2566634079</v>
      </c>
      <c r="AL69" s="477">
        <v>16397842.418370994</v>
      </c>
      <c r="AM69" s="475">
        <v>491118.82571428566</v>
      </c>
      <c r="AN69" s="476">
        <v>2106836.0617085448</v>
      </c>
      <c r="AO69" s="477">
        <v>17093342.442908686</v>
      </c>
      <c r="AP69" s="475">
        <v>503885.05952380947</v>
      </c>
      <c r="AQ69" s="476">
        <v>2188131.5171442642</v>
      </c>
      <c r="AR69" s="477">
        <v>62885902.595512815</v>
      </c>
      <c r="AS69" s="475">
        <v>1838905.4647619051</v>
      </c>
      <c r="AT69" s="476">
        <v>8035198.4972400144</v>
      </c>
      <c r="AU69" s="477">
        <v>11793622.390824178</v>
      </c>
      <c r="AV69" s="475">
        <v>342972.41952380957</v>
      </c>
      <c r="AW69" s="476">
        <v>1505025.2363208767</v>
      </c>
      <c r="AX69" s="477">
        <v>15237006.483950263</v>
      </c>
      <c r="AY69" s="475">
        <v>444403.11095238093</v>
      </c>
      <c r="AZ69" s="476">
        <v>1945740.5047971751</v>
      </c>
      <c r="BA69" s="477">
        <v>5268455.9213400288</v>
      </c>
      <c r="BB69" s="475">
        <v>152152.46047619046</v>
      </c>
      <c r="BC69" s="476">
        <v>671265.57438491262</v>
      </c>
      <c r="BD69" s="477">
        <v>38204025.276703313</v>
      </c>
      <c r="BE69" s="475">
        <v>1094891.3328571429</v>
      </c>
      <c r="BF69" s="476">
        <v>4859222.0630253628</v>
      </c>
      <c r="BG69" s="477">
        <v>13376096.813158926</v>
      </c>
      <c r="BH69" s="475">
        <v>377744.45214285713</v>
      </c>
      <c r="BI69" s="476">
        <v>1695722.123835579</v>
      </c>
      <c r="BJ69" s="477">
        <v>18364162.627765566</v>
      </c>
      <c r="BK69" s="475">
        <v>517433.76809523802</v>
      </c>
      <c r="BL69" s="476">
        <v>2326897.0697452654</v>
      </c>
      <c r="BM69" s="477">
        <v>53649027.183254153</v>
      </c>
      <c r="BN69" s="475">
        <v>1498527.1850000001</v>
      </c>
      <c r="BO69" s="476">
        <v>6784689.5777545609</v>
      </c>
      <c r="BP69" s="477">
        <v>63206059.498022005</v>
      </c>
      <c r="BQ69" s="475">
        <v>1722968.1333333338</v>
      </c>
      <c r="BR69" s="476">
        <v>7950806.9638749184</v>
      </c>
      <c r="BS69" s="477">
        <v>9898445.7585714273</v>
      </c>
      <c r="BT69" s="475">
        <v>268480.54500000004</v>
      </c>
      <c r="BU69" s="476">
        <v>1243797.2368935985</v>
      </c>
      <c r="BV69" s="477">
        <v>4618073.2509157527</v>
      </c>
      <c r="BW69" s="475">
        <v>139468.73809523811</v>
      </c>
      <c r="BX69" s="476">
        <v>629505.91497136955</v>
      </c>
      <c r="BY69" s="477">
        <v>34539544.397820517</v>
      </c>
      <c r="BZ69" s="475">
        <v>965196.38095238095</v>
      </c>
      <c r="CA69" s="476">
        <v>4630287.8395903418</v>
      </c>
      <c r="CB69" s="477">
        <v>625725457.92481685</v>
      </c>
      <c r="CC69" s="475">
        <v>17190112.547619049</v>
      </c>
      <c r="CD69" s="476">
        <v>83587659.80181171</v>
      </c>
      <c r="CE69" s="477">
        <v>304822417.87535113</v>
      </c>
      <c r="CF69" s="475">
        <v>8489878.2878571413</v>
      </c>
      <c r="CG69" s="476">
        <v>38524734.210541159</v>
      </c>
      <c r="CH69" s="477">
        <v>389093431.30054945</v>
      </c>
      <c r="CI69" s="475">
        <v>10441204.448095238</v>
      </c>
      <c r="CJ69" s="476">
        <v>48779477.69922331</v>
      </c>
      <c r="CK69" s="477">
        <v>312027955.48301893</v>
      </c>
      <c r="CL69" s="475">
        <v>8808249.3221428562</v>
      </c>
      <c r="CM69" s="476">
        <v>39553083.485273361</v>
      </c>
      <c r="CN69" s="477">
        <v>557347385.18624508</v>
      </c>
      <c r="CO69" s="475">
        <v>14884059.802619046</v>
      </c>
      <c r="CP69" s="476">
        <v>70645788.771799147</v>
      </c>
      <c r="CQ69" s="1146">
        <v>317477809.03821427</v>
      </c>
      <c r="CR69" s="1177">
        <v>8355489.0340476166</v>
      </c>
      <c r="CS69" s="1148">
        <v>40118644.315384932</v>
      </c>
      <c r="CT69" s="477">
        <v>164315735.45580792</v>
      </c>
      <c r="CU69" s="475">
        <v>4274050.9966666671</v>
      </c>
      <c r="CV69" s="476">
        <v>20464459.414275799</v>
      </c>
      <c r="CW69" s="477">
        <v>62104051.782365769</v>
      </c>
      <c r="CX69" s="475">
        <v>1577644.3459523809</v>
      </c>
      <c r="CY69" s="476">
        <v>7696899.8144298401</v>
      </c>
      <c r="CZ69" s="477">
        <v>45941256.618572563</v>
      </c>
      <c r="DA69" s="475">
        <v>1164871.1197619047</v>
      </c>
      <c r="DB69" s="476">
        <v>5691569.1003878852</v>
      </c>
      <c r="DC69" s="477">
        <v>151354005.9896715</v>
      </c>
      <c r="DD69" s="475">
        <v>3771451.4578571427</v>
      </c>
      <c r="DE69" s="476">
        <v>18684710.774236422</v>
      </c>
      <c r="DF69" s="477">
        <v>121286845.88909389</v>
      </c>
      <c r="DG69" s="475">
        <v>3007939.3283333336</v>
      </c>
      <c r="DH69" s="476">
        <v>14958612.008468537</v>
      </c>
      <c r="DI69" s="477">
        <v>62716473.500121631</v>
      </c>
      <c r="DJ69" s="475">
        <v>1553714.2550000001</v>
      </c>
      <c r="DK69" s="476">
        <v>7733313.0479118256</v>
      </c>
      <c r="DL69" s="477">
        <v>40431304.013766028</v>
      </c>
      <c r="DM69" s="475">
        <v>1013224.3064285713</v>
      </c>
      <c r="DN69" s="476">
        <v>4997013.9478986878</v>
      </c>
      <c r="DO69" s="477">
        <v>78037935.714365125</v>
      </c>
      <c r="DP69" s="475">
        <v>1943627.189761905</v>
      </c>
      <c r="DQ69" s="476">
        <v>9632884.9944260344</v>
      </c>
      <c r="DR69" s="477">
        <v>51834847.662408128</v>
      </c>
      <c r="DS69" s="475">
        <v>1303162.8302380953</v>
      </c>
      <c r="DT69" s="476">
        <v>6410569.9303003205</v>
      </c>
      <c r="DU69" s="477">
        <v>51834847.662408128</v>
      </c>
      <c r="DV69" s="475">
        <v>1303162.8302380953</v>
      </c>
      <c r="DW69" s="476">
        <v>6410569.9303003205</v>
      </c>
      <c r="DX69" s="477">
        <v>50271070.666749544</v>
      </c>
      <c r="DY69" s="475">
        <v>1268991.8219047619</v>
      </c>
      <c r="DZ69" s="476">
        <v>6222316.3676483622</v>
      </c>
      <c r="EA69" s="477">
        <v>50271069.692390569</v>
      </c>
      <c r="EB69" s="475">
        <v>1268991.7980952382</v>
      </c>
      <c r="EC69" s="476">
        <v>6222316.2478330014</v>
      </c>
      <c r="ED69" s="477">
        <v>28703861.291861016</v>
      </c>
      <c r="EE69" s="475">
        <v>744702.65380952379</v>
      </c>
      <c r="EF69" s="476">
        <v>3572960.3139081704</v>
      </c>
      <c r="EG69" s="477">
        <v>22908635.98910851</v>
      </c>
      <c r="EH69" s="475">
        <v>595324.35595238092</v>
      </c>
      <c r="EI69" s="476">
        <v>2852565.0999696096</v>
      </c>
      <c r="EJ69" s="477">
        <v>25486106.151119243</v>
      </c>
      <c r="EK69" s="475">
        <v>663579.42961904756</v>
      </c>
      <c r="EL69" s="476">
        <v>3174784.2537738001</v>
      </c>
      <c r="EM69" s="477">
        <v>25486106.151119243</v>
      </c>
      <c r="EN69" s="475">
        <v>663579.42961904756</v>
      </c>
      <c r="EO69" s="475">
        <v>3174784.2537738001</v>
      </c>
      <c r="EP69" s="477">
        <v>8311818.0372930765</v>
      </c>
      <c r="EQ69" s="475">
        <v>217095.57690476193</v>
      </c>
      <c r="ER69" s="476">
        <v>1036078.1797779835</v>
      </c>
      <c r="ES69" s="477">
        <v>8311539.6947130151</v>
      </c>
      <c r="ET69" s="475">
        <v>217095.57690476193</v>
      </c>
      <c r="EU69" s="476">
        <v>1036050.7540415577</v>
      </c>
      <c r="EV69" s="477">
        <v>32122254.653515045</v>
      </c>
      <c r="EW69" s="475">
        <v>802789.91500000004</v>
      </c>
      <c r="EX69" s="476">
        <v>3967869.7577319555</v>
      </c>
      <c r="EY69" s="477">
        <v>14025456.267238826</v>
      </c>
      <c r="EZ69" s="475">
        <v>347523.55785714288</v>
      </c>
      <c r="FA69" s="476">
        <v>1729484.1143431277</v>
      </c>
      <c r="FB69" s="477">
        <v>10720077.349780219</v>
      </c>
      <c r="FC69" s="475">
        <v>287800.24976190476</v>
      </c>
      <c r="FD69" s="476">
        <v>1344074.1974750962</v>
      </c>
      <c r="FE69" s="477">
        <v>17436209.971593402</v>
      </c>
      <c r="FF69" s="475">
        <v>464644.68142857129</v>
      </c>
      <c r="FG69" s="476">
        <v>2182674.6674928665</v>
      </c>
      <c r="FH69" s="477">
        <v>40871365.684304036</v>
      </c>
      <c r="FI69" s="475">
        <v>1030246.712619048</v>
      </c>
      <c r="FJ69" s="476">
        <v>5057396.6455133641</v>
      </c>
      <c r="FK69" s="477">
        <v>28785909.851923082</v>
      </c>
      <c r="FL69" s="475">
        <v>762610.47857142868</v>
      </c>
      <c r="FM69" s="476">
        <v>3598952.5725424411</v>
      </c>
      <c r="FN69" s="1146">
        <v>0</v>
      </c>
      <c r="FO69" s="1177">
        <v>0</v>
      </c>
      <c r="FP69" s="1148">
        <v>0</v>
      </c>
      <c r="FQ69" s="477">
        <v>1002528.3695238094</v>
      </c>
      <c r="FR69" s="475">
        <v>26382.325714285711</v>
      </c>
      <c r="FS69" s="476">
        <v>125163.75834947967</v>
      </c>
      <c r="FT69" s="477">
        <v>21145591.108827844</v>
      </c>
      <c r="FU69" s="475">
        <v>525330.65166666685</v>
      </c>
      <c r="FV69" s="476">
        <v>2608854.5170712825</v>
      </c>
      <c r="FW69" s="477">
        <v>151266152.80188644</v>
      </c>
      <c r="FX69" s="475">
        <v>3756023.0750000007</v>
      </c>
      <c r="FY69" s="476">
        <v>18660626.014148679</v>
      </c>
      <c r="FZ69" s="477">
        <v>21414047.882912084</v>
      </c>
      <c r="GA69" s="475">
        <v>531119.61404761905</v>
      </c>
      <c r="GB69" s="476">
        <v>2641095.1446128525</v>
      </c>
      <c r="GC69" s="477">
        <v>14919902</v>
      </c>
      <c r="GD69" s="475">
        <v>54651.655677655675</v>
      </c>
      <c r="GE69" s="476">
        <v>280819.71069650148</v>
      </c>
      <c r="GF69" s="477">
        <v>59030884</v>
      </c>
      <c r="GG69" s="475">
        <v>216230.34432234432</v>
      </c>
      <c r="GH69" s="476">
        <v>1111068.6763920258</v>
      </c>
      <c r="GI69" s="477">
        <v>95124872</v>
      </c>
      <c r="GJ69" s="475">
        <v>1165310.6263736263</v>
      </c>
      <c r="GK69" s="476">
        <v>5987781.8688591653</v>
      </c>
      <c r="GL69" s="477">
        <v>62400681</v>
      </c>
      <c r="GM69" s="475">
        <v>114286.96153846153</v>
      </c>
      <c r="GN69" s="476">
        <v>587247.19457556354</v>
      </c>
      <c r="GO69" s="477"/>
      <c r="GP69" s="475"/>
      <c r="GQ69" s="476"/>
      <c r="GR69" s="477"/>
      <c r="GS69" s="475"/>
      <c r="GT69" s="476"/>
      <c r="GU69" s="477"/>
      <c r="GV69" s="475"/>
      <c r="GW69" s="476"/>
      <c r="GX69" s="477">
        <v>87553144.810668498</v>
      </c>
      <c r="GY69" s="475">
        <v>2073751.7985347984</v>
      </c>
      <c r="GZ69" s="476">
        <v>10537609.971100803</v>
      </c>
      <c r="HA69" s="477">
        <v>55498991.737408429</v>
      </c>
      <c r="HB69" s="475">
        <v>1313998.9963369963</v>
      </c>
      <c r="HC69" s="476">
        <v>6674252.0528976331</v>
      </c>
      <c r="HD69" s="477">
        <v>8531939.3388278391</v>
      </c>
      <c r="HE69" s="475">
        <v>200591.1501831502</v>
      </c>
      <c r="HF69" s="476">
        <v>1019696.4541418318</v>
      </c>
      <c r="HG69" s="477">
        <v>65400707.18076922</v>
      </c>
      <c r="HH69" s="475">
        <v>1286040.521876988</v>
      </c>
      <c r="HI69" s="476">
        <v>6582451.2671064492</v>
      </c>
      <c r="HJ69" s="477">
        <v>76817177.777655676</v>
      </c>
      <c r="HK69" s="475">
        <v>1511704.7582417584</v>
      </c>
      <c r="HL69" s="476">
        <v>7738601.6851609917</v>
      </c>
      <c r="HM69" s="477">
        <v>50224206.871794872</v>
      </c>
      <c r="HN69" s="475">
        <v>1002263.3443223444</v>
      </c>
      <c r="HO69" s="476">
        <v>5125048.7640604386</v>
      </c>
      <c r="HP69" s="477">
        <v>96213403.031135529</v>
      </c>
      <c r="HQ69" s="475">
        <v>1913963.5091575093</v>
      </c>
      <c r="HR69" s="476">
        <v>9792896.8937542383</v>
      </c>
      <c r="HS69" s="477">
        <v>21896625.648708794</v>
      </c>
      <c r="HT69" s="475">
        <v>370616.1483516483</v>
      </c>
      <c r="HU69" s="476">
        <v>1897150.4719550386</v>
      </c>
      <c r="HV69" s="477">
        <v>6155181.2219688641</v>
      </c>
      <c r="HW69" s="475">
        <v>84454.333333333343</v>
      </c>
      <c r="HX69" s="476">
        <v>431886.37954971753</v>
      </c>
      <c r="HY69" s="477">
        <v>3094964.3791208793</v>
      </c>
      <c r="HZ69" s="475">
        <v>39267.745421245425</v>
      </c>
      <c r="IA69" s="476">
        <v>200097.86170552907</v>
      </c>
      <c r="IB69" s="477">
        <v>10180686.725274725</v>
      </c>
      <c r="IC69" s="475">
        <v>100564.44505494504</v>
      </c>
      <c r="ID69" s="476">
        <v>515265.33330972563</v>
      </c>
      <c r="IE69" s="477">
        <v>9166227.346153846</v>
      </c>
      <c r="IF69" s="475">
        <v>65519.637362637353</v>
      </c>
      <c r="IG69" s="476">
        <v>336548.15091236914</v>
      </c>
      <c r="IH69" s="477">
        <v>21788146.734432235</v>
      </c>
      <c r="II69" s="475">
        <v>363262.76007326011</v>
      </c>
      <c r="IJ69" s="476">
        <v>1861048.7948113938</v>
      </c>
      <c r="IK69" s="477">
        <v>5795427.307692308</v>
      </c>
      <c r="IL69" s="475">
        <v>73679.595238095251</v>
      </c>
      <c r="IM69" s="476">
        <v>377875.0728345525</v>
      </c>
      <c r="IN69" s="477">
        <v>3094964.3791208793</v>
      </c>
      <c r="IO69" s="475">
        <v>39267.747252747249</v>
      </c>
      <c r="IP69" s="476">
        <v>200097.87103836943</v>
      </c>
      <c r="IQ69" s="477">
        <v>1944987.3791208791</v>
      </c>
      <c r="IR69" s="475">
        <v>37013.355311355299</v>
      </c>
      <c r="IS69" s="476">
        <v>187692.4565568621</v>
      </c>
      <c r="IT69" s="477">
        <v>8236556.346153846</v>
      </c>
      <c r="IU69" s="475">
        <v>63552.646520146518</v>
      </c>
      <c r="IV69" s="476">
        <v>326431.90770444908</v>
      </c>
      <c r="IW69" s="477">
        <v>9166227.346153846</v>
      </c>
      <c r="IX69" s="475">
        <v>65519.637362637353</v>
      </c>
      <c r="IY69" s="476">
        <v>336548.15091236914</v>
      </c>
      <c r="IZ69" s="551">
        <v>624785098.26313341</v>
      </c>
      <c r="JA69" s="551"/>
      <c r="JB69" s="551"/>
      <c r="JC69" s="558"/>
      <c r="JD69" s="1103"/>
      <c r="JE69" s="1103"/>
      <c r="JI69" s="1156"/>
    </row>
    <row r="70" spans="1:269" s="796" customFormat="1" ht="21.65" customHeight="1">
      <c r="A70" s="554">
        <v>52</v>
      </c>
      <c r="B70" s="460"/>
      <c r="C70" s="556" t="s">
        <v>680</v>
      </c>
      <c r="D70" s="556">
        <v>2021</v>
      </c>
      <c r="E70" s="477">
        <v>13232566.395714274</v>
      </c>
      <c r="F70" s="475">
        <v>490811.94309523806</v>
      </c>
      <c r="G70" s="476">
        <v>1789053.7368421084</v>
      </c>
      <c r="H70" s="477">
        <v>5491417.7661904749</v>
      </c>
      <c r="I70" s="475">
        <v>192119.57190476189</v>
      </c>
      <c r="J70" s="476">
        <v>730880.37141992897</v>
      </c>
      <c r="K70" s="477">
        <v>58826467.372916713</v>
      </c>
      <c r="L70" s="475">
        <v>2058755.2592857142</v>
      </c>
      <c r="M70" s="476">
        <v>7830196.4323858898</v>
      </c>
      <c r="N70" s="477">
        <v>14836600.928015877</v>
      </c>
      <c r="O70" s="475">
        <v>528306.26404761907</v>
      </c>
      <c r="P70" s="476">
        <v>1983919.2438647598</v>
      </c>
      <c r="Q70" s="477">
        <v>19200812.644710898</v>
      </c>
      <c r="R70" s="475">
        <v>642982.10357142857</v>
      </c>
      <c r="S70" s="476">
        <v>2526766.1484669419</v>
      </c>
      <c r="T70" s="477">
        <v>18623530.33899267</v>
      </c>
      <c r="U70" s="475">
        <v>610820.36571428576</v>
      </c>
      <c r="V70" s="476">
        <v>2437967.4746094858</v>
      </c>
      <c r="W70" s="477">
        <v>11375816.919029307</v>
      </c>
      <c r="X70" s="475">
        <v>374560.81380952382</v>
      </c>
      <c r="Y70" s="476">
        <v>1490637.6594227683</v>
      </c>
      <c r="Z70" s="477">
        <v>4947124.1724175867</v>
      </c>
      <c r="AA70" s="475">
        <v>165749.88095238095</v>
      </c>
      <c r="AB70" s="476">
        <v>651110.25379494857</v>
      </c>
      <c r="AC70" s="477">
        <v>15234044.063431017</v>
      </c>
      <c r="AD70" s="475">
        <v>500343.6376190476</v>
      </c>
      <c r="AE70" s="476">
        <v>1994949.6044051296</v>
      </c>
      <c r="AF70" s="477">
        <v>19214.878571428566</v>
      </c>
      <c r="AG70" s="475">
        <v>666.38928571428573</v>
      </c>
      <c r="AH70" s="476">
        <v>2551.5533330512426</v>
      </c>
      <c r="AI70" s="477">
        <v>6959523.4124725275</v>
      </c>
      <c r="AJ70" s="475">
        <v>218069.47404761909</v>
      </c>
      <c r="AK70" s="476">
        <v>900865.53102096287</v>
      </c>
      <c r="AL70" s="477">
        <v>15906723.59858302</v>
      </c>
      <c r="AM70" s="475">
        <v>491118.82585882989</v>
      </c>
      <c r="AN70" s="476">
        <v>2051721.1126494263</v>
      </c>
      <c r="AO70" s="477">
        <v>16589288.33599861</v>
      </c>
      <c r="AP70" s="475">
        <v>503885.05952948722</v>
      </c>
      <c r="AQ70" s="476">
        <v>2131453.4995628721</v>
      </c>
      <c r="AR70" s="477">
        <v>61046997.130750909</v>
      </c>
      <c r="AS70" s="475">
        <v>1838905.4647619051</v>
      </c>
      <c r="AT70" s="476">
        <v>7828201.9238036387</v>
      </c>
      <c r="AU70" s="477">
        <v>11450649.971300369</v>
      </c>
      <c r="AV70" s="475">
        <v>342972.41952380957</v>
      </c>
      <c r="AW70" s="476">
        <v>1466391.1059490831</v>
      </c>
      <c r="AX70" s="477">
        <v>14792603.377390737</v>
      </c>
      <c r="AY70" s="475">
        <v>444403.11105952383</v>
      </c>
      <c r="AZ70" s="476">
        <v>1895699.5087915335</v>
      </c>
      <c r="BA70" s="477">
        <v>5116303.4662328837</v>
      </c>
      <c r="BB70" s="475">
        <v>152152.4606071428</v>
      </c>
      <c r="BC70" s="476">
        <v>654110.94626467687</v>
      </c>
      <c r="BD70" s="477">
        <v>13232566.395714274</v>
      </c>
      <c r="BE70" s="475">
        <v>1094891.3328571429</v>
      </c>
      <c r="BF70" s="476">
        <v>2393133.1266040131</v>
      </c>
      <c r="BG70" s="477">
        <v>13232566.395714274</v>
      </c>
      <c r="BH70" s="475">
        <v>377744.45222443796</v>
      </c>
      <c r="BI70" s="476">
        <v>1675986.2459713086</v>
      </c>
      <c r="BJ70" s="477">
        <v>17846728.85967033</v>
      </c>
      <c r="BK70" s="475">
        <v>517433.76809523802</v>
      </c>
      <c r="BL70" s="476">
        <v>2268369.1947103264</v>
      </c>
      <c r="BM70" s="477">
        <v>52150499.999216601</v>
      </c>
      <c r="BN70" s="475">
        <v>1498527.1850234743</v>
      </c>
      <c r="BO70" s="476">
        <v>6614991.870642351</v>
      </c>
      <c r="BP70" s="477">
        <v>61482798.84087915</v>
      </c>
      <c r="BQ70" s="475">
        <v>1722968.1333333338</v>
      </c>
      <c r="BR70" s="476">
        <v>7755020.9237589836</v>
      </c>
      <c r="BS70" s="477">
        <v>9629965.2135714274</v>
      </c>
      <c r="BT70" s="475">
        <v>268480.54500000004</v>
      </c>
      <c r="BU70" s="476">
        <v>1213272.5784362392</v>
      </c>
      <c r="BV70" s="477">
        <v>4478604.5128205149</v>
      </c>
      <c r="BW70" s="475">
        <v>139468.73809523811</v>
      </c>
      <c r="BX70" s="476">
        <v>578862.83462439349</v>
      </c>
      <c r="BY70" s="477">
        <v>33574348.016868137</v>
      </c>
      <c r="BZ70" s="475">
        <v>965196.38095238095</v>
      </c>
      <c r="CA70" s="476">
        <v>4259162.2292868057</v>
      </c>
      <c r="CB70" s="477">
        <v>608463891.20195973</v>
      </c>
      <c r="CC70" s="475">
        <v>17188352.567380954</v>
      </c>
      <c r="CD70" s="476">
        <v>76884501.4414251</v>
      </c>
      <c r="CE70" s="477">
        <v>296338285.96455008</v>
      </c>
      <c r="CF70" s="475">
        <v>8489878.2879189048</v>
      </c>
      <c r="CG70" s="476">
        <v>37563508.936852753</v>
      </c>
      <c r="CH70" s="477">
        <v>378557092.72150183</v>
      </c>
      <c r="CI70" s="475">
        <v>10439219.024285713</v>
      </c>
      <c r="CJ70" s="476">
        <v>47579303.902267903</v>
      </c>
      <c r="CK70" s="477">
        <v>303218256.64507341</v>
      </c>
      <c r="CL70" s="475">
        <v>8808249.3223381452</v>
      </c>
      <c r="CM70" s="476">
        <v>38556871.141548783</v>
      </c>
      <c r="CN70" s="477">
        <v>542462214.08291185</v>
      </c>
      <c r="CO70" s="475">
        <v>14884053.751071425</v>
      </c>
      <c r="CP70" s="476">
        <v>68104804.495158985</v>
      </c>
      <c r="CQ70" s="1146">
        <v>309121208.70345241</v>
      </c>
      <c r="CR70" s="1177">
        <v>8355482.9824999999</v>
      </c>
      <c r="CS70" s="1148">
        <v>38683241.065946855</v>
      </c>
      <c r="CT70" s="477">
        <v>160039881.31701848</v>
      </c>
      <c r="CU70" s="475">
        <v>4273934.2849327587</v>
      </c>
      <c r="CV70" s="476">
        <v>19975382.997053672</v>
      </c>
      <c r="CW70" s="477">
        <v>60486638.358974159</v>
      </c>
      <c r="CX70" s="475">
        <v>1576681.7548263681</v>
      </c>
      <c r="CY70" s="476">
        <v>7511001.6390104173</v>
      </c>
      <c r="CZ70" s="477">
        <v>44735840.115698189</v>
      </c>
      <c r="DA70" s="475">
        <v>1163862.8110476478</v>
      </c>
      <c r="DB70" s="476">
        <v>5552878.182652913</v>
      </c>
      <c r="DC70" s="477">
        <v>147550183.77759188</v>
      </c>
      <c r="DD70" s="475">
        <v>3770636.5979954102</v>
      </c>
      <c r="DE70" s="476">
        <v>18246726.082582608</v>
      </c>
      <c r="DF70" s="477">
        <v>118240376.24583921</v>
      </c>
      <c r="DG70" s="475">
        <v>3007029.2046374185</v>
      </c>
      <c r="DH70" s="476">
        <v>14607545.201324183</v>
      </c>
      <c r="DI70" s="477">
        <v>61128965.338203855</v>
      </c>
      <c r="DJ70" s="475">
        <v>1553140.9494845914</v>
      </c>
      <c r="DK70" s="476">
        <v>7550479.2765579401</v>
      </c>
      <c r="DL70" s="477">
        <v>40065280.575782679</v>
      </c>
      <c r="DM70" s="475">
        <v>1028586.2381294294</v>
      </c>
      <c r="DN70" s="476">
        <v>4959374.8823127709</v>
      </c>
      <c r="DO70" s="477">
        <v>76076534.021002799</v>
      </c>
      <c r="DP70" s="475">
        <v>1943149.1480280671</v>
      </c>
      <c r="DQ70" s="476">
        <v>9406987.4569338486</v>
      </c>
      <c r="DR70" s="477">
        <v>50533472.054844424</v>
      </c>
      <c r="DS70" s="475">
        <v>1303254.1033633293</v>
      </c>
      <c r="DT70" s="476">
        <v>6261072.824453325</v>
      </c>
      <c r="DU70" s="477">
        <v>50533472.054844424</v>
      </c>
      <c r="DV70" s="475">
        <v>1303254.1033633293</v>
      </c>
      <c r="DW70" s="476">
        <v>6261072.824453325</v>
      </c>
      <c r="DX70" s="477">
        <v>49002904.407241113</v>
      </c>
      <c r="DY70" s="475">
        <v>1269083.0951697212</v>
      </c>
      <c r="DZ70" s="476">
        <v>6076738.436847616</v>
      </c>
      <c r="EA70" s="477">
        <v>50534172.048939109</v>
      </c>
      <c r="EB70" s="475">
        <v>1269083.0713601974</v>
      </c>
      <c r="EC70" s="476">
        <v>6226970.4685907029</v>
      </c>
      <c r="ED70" s="477">
        <v>27955216.701707143</v>
      </c>
      <c r="EE70" s="475">
        <v>744602.49319735856</v>
      </c>
      <c r="EF70" s="476">
        <v>3487277.6168348347</v>
      </c>
      <c r="EG70" s="477">
        <v>22309369.692521848</v>
      </c>
      <c r="EH70" s="475">
        <v>595224.19523558323</v>
      </c>
      <c r="EI70" s="476">
        <v>2783987.5281263273</v>
      </c>
      <c r="EJ70" s="477">
        <v>24821405.336358644</v>
      </c>
      <c r="EK70" s="475">
        <v>663565.30777140241</v>
      </c>
      <c r="EL70" s="476">
        <v>3098783.4524261742</v>
      </c>
      <c r="EM70" s="477">
        <v>24821405.336358644</v>
      </c>
      <c r="EN70" s="475">
        <v>663565.30777140241</v>
      </c>
      <c r="EO70" s="475">
        <v>3098783.4524261742</v>
      </c>
      <c r="EP70" s="477">
        <v>8100277.456168198</v>
      </c>
      <c r="EQ70" s="475">
        <v>217188.86501242785</v>
      </c>
      <c r="ER70" s="476">
        <v>1011903.8447119871</v>
      </c>
      <c r="ES70" s="477">
        <v>8099999.1135881366</v>
      </c>
      <c r="ET70" s="475">
        <v>217188.86501242785</v>
      </c>
      <c r="EU70" s="476">
        <v>1011876.5366328431</v>
      </c>
      <c r="EV70" s="477">
        <v>31316801.957336888</v>
      </c>
      <c r="EW70" s="475">
        <v>802787.90020545258</v>
      </c>
      <c r="EX70" s="476">
        <v>3875266.8080518059</v>
      </c>
      <c r="EY70" s="477">
        <v>13640316.07955312</v>
      </c>
      <c r="EZ70" s="475">
        <v>346615.4100139208</v>
      </c>
      <c r="FA70" s="476">
        <v>1684861.3620711635</v>
      </c>
      <c r="FB70" s="477">
        <v>10432277.100018313</v>
      </c>
      <c r="FC70" s="475">
        <v>287800.24976190476</v>
      </c>
      <c r="FD70" s="476">
        <v>1311306.7813126286</v>
      </c>
      <c r="FE70" s="477">
        <v>16971565.290164832</v>
      </c>
      <c r="FF70" s="475">
        <v>464644.68142857129</v>
      </c>
      <c r="FG70" s="476">
        <v>2129718.1604576861</v>
      </c>
      <c r="FH70" s="477">
        <v>39828478.001923084</v>
      </c>
      <c r="FI70" s="475">
        <v>1029827.8761904762</v>
      </c>
      <c r="FJ70" s="476">
        <v>4937383.9146148227</v>
      </c>
      <c r="FK70" s="477">
        <v>28023299.373351652</v>
      </c>
      <c r="FL70" s="475">
        <v>762610.47857142868</v>
      </c>
      <c r="FM70" s="476">
        <v>3511965.1658789935</v>
      </c>
      <c r="FN70" s="1146">
        <v>0</v>
      </c>
      <c r="FO70" s="1177">
        <v>0</v>
      </c>
      <c r="FP70" s="1148">
        <v>0</v>
      </c>
      <c r="FQ70" s="477">
        <v>976146.04380952369</v>
      </c>
      <c r="FR70" s="475">
        <v>26382.325714285711</v>
      </c>
      <c r="FS70" s="476">
        <v>122151.62344360814</v>
      </c>
      <c r="FT70" s="477">
        <v>20619056.031208798</v>
      </c>
      <c r="FU70" s="475">
        <v>525326.38119047636</v>
      </c>
      <c r="FV70" s="476">
        <v>2548253.7171903513</v>
      </c>
      <c r="FW70" s="477">
        <v>147516267.69521978</v>
      </c>
      <c r="FX70" s="475">
        <v>3755966.0011904766</v>
      </c>
      <c r="FY70" s="476">
        <v>18228727.992508501</v>
      </c>
      <c r="FZ70" s="477">
        <v>20885059.405769229</v>
      </c>
      <c r="GA70" s="475">
        <v>531119.61404761905</v>
      </c>
      <c r="GB70" s="476">
        <v>2580144.43467783</v>
      </c>
      <c r="GC70" s="477">
        <v>41788014.388278387</v>
      </c>
      <c r="GD70" s="475">
        <v>783226.30952380958</v>
      </c>
      <c r="GE70" s="476">
        <v>4008756.1826990978</v>
      </c>
      <c r="GF70" s="477">
        <v>58187916.296703294</v>
      </c>
      <c r="GG70" s="475">
        <v>1368036.4871794872</v>
      </c>
      <c r="GH70" s="476">
        <v>6995758.3418510929</v>
      </c>
      <c r="GI70" s="477">
        <v>97058738.131868139</v>
      </c>
      <c r="GJ70" s="475">
        <v>2316765.8223443222</v>
      </c>
      <c r="GK70" s="476">
        <v>11789355.225344703</v>
      </c>
      <c r="GL70" s="477"/>
      <c r="GM70" s="475"/>
      <c r="GN70" s="476"/>
      <c r="GO70" s="477">
        <v>489863</v>
      </c>
      <c r="GP70" s="475">
        <v>6276.3223443223442</v>
      </c>
      <c r="GQ70" s="476">
        <v>32138.556234549098</v>
      </c>
      <c r="GR70" s="477">
        <v>52106859</v>
      </c>
      <c r="GS70" s="475">
        <v>633250.14835164847</v>
      </c>
      <c r="GT70" s="476">
        <v>3242622.7314067939</v>
      </c>
      <c r="GU70" s="477"/>
      <c r="GV70" s="475"/>
      <c r="GW70" s="476"/>
      <c r="GX70" s="477">
        <v>85152807.882097065</v>
      </c>
      <c r="GY70" s="475">
        <v>2103073.5567765567</v>
      </c>
      <c r="GZ70" s="476">
        <v>10450746.386300702</v>
      </c>
      <c r="HA70" s="477">
        <v>53955496.140338831</v>
      </c>
      <c r="HB70" s="475">
        <v>1333292.5201465203</v>
      </c>
      <c r="HC70" s="476">
        <v>6622614.2813042998</v>
      </c>
      <c r="HD70" s="477">
        <v>8338034.9908424914</v>
      </c>
      <c r="HE70" s="475">
        <v>205307.96886446886</v>
      </c>
      <c r="HF70" s="476">
        <v>1021376.1766146107</v>
      </c>
      <c r="HG70" s="477">
        <v>64840719.759271532</v>
      </c>
      <c r="HH70" s="475">
        <v>1573780.6439537227</v>
      </c>
      <c r="HI70" s="476">
        <v>7902235.0145455953</v>
      </c>
      <c r="HJ70" s="477">
        <v>76100549.328937724</v>
      </c>
      <c r="HK70" s="475">
        <v>1847729.4230769232</v>
      </c>
      <c r="HL70" s="476">
        <v>9294425.5069384221</v>
      </c>
      <c r="HM70" s="477">
        <v>49604717.965201467</v>
      </c>
      <c r="HN70" s="475">
        <v>1206850.2600732597</v>
      </c>
      <c r="HO70" s="476">
        <v>6060892.6731741708</v>
      </c>
      <c r="HP70" s="477">
        <v>95108496.679487184</v>
      </c>
      <c r="HQ70" s="475">
        <v>2312362.611721612</v>
      </c>
      <c r="HR70" s="476">
        <v>11618974.229063367</v>
      </c>
      <c r="HS70" s="477">
        <v>34350161.110247262</v>
      </c>
      <c r="HT70" s="475">
        <v>739204.46703296702</v>
      </c>
      <c r="HU70" s="476">
        <v>3746085.7659666599</v>
      </c>
      <c r="HV70" s="477">
        <v>11534054.864826009</v>
      </c>
      <c r="HW70" s="475">
        <v>252801.7472527473</v>
      </c>
      <c r="HX70" s="476">
        <v>1284500.5284103379</v>
      </c>
      <c r="HY70" s="477">
        <v>8073706.7087912085</v>
      </c>
      <c r="HZ70" s="475">
        <v>174151.83882783883</v>
      </c>
      <c r="IA70" s="476">
        <v>884806.41211389331</v>
      </c>
      <c r="IB70" s="477">
        <v>31435966.36996337</v>
      </c>
      <c r="IC70" s="475">
        <v>606780.5054945054</v>
      </c>
      <c r="ID70" s="476">
        <v>3094144.3722229097</v>
      </c>
      <c r="IE70" s="477">
        <v>33000557.807692308</v>
      </c>
      <c r="IF70" s="475">
        <v>623331.30952380958</v>
      </c>
      <c r="IG70" s="476">
        <v>3184082.1808071071</v>
      </c>
      <c r="IH70" s="477">
        <v>34252409.862637363</v>
      </c>
      <c r="II70" s="475">
        <v>736073.65567765571</v>
      </c>
      <c r="IJ70" s="476">
        <v>3733024.4766903073</v>
      </c>
      <c r="IK70" s="477">
        <v>11185029.617216118</v>
      </c>
      <c r="IL70" s="475">
        <v>243688.17765567766</v>
      </c>
      <c r="IM70" s="476">
        <v>1240874.8338544155</v>
      </c>
      <c r="IN70" s="477">
        <v>8073706.7087912085</v>
      </c>
      <c r="IO70" s="475">
        <v>174151.83882783883</v>
      </c>
      <c r="IP70" s="476">
        <v>884806.41211389331</v>
      </c>
      <c r="IQ70" s="477">
        <v>2960256.6098901103</v>
      </c>
      <c r="IR70" s="475">
        <v>64423.166666666679</v>
      </c>
      <c r="IS70" s="476">
        <v>323731.25963594363</v>
      </c>
      <c r="IT70" s="477">
        <v>28480113.765567768</v>
      </c>
      <c r="IU70" s="475">
        <v>540797.72710622707</v>
      </c>
      <c r="IV70" s="476">
        <v>2761937.6712802527</v>
      </c>
      <c r="IW70" s="477">
        <v>33969974.807692312</v>
      </c>
      <c r="IX70" s="475">
        <v>642410.55677655665</v>
      </c>
      <c r="IY70" s="476">
        <v>3281769.4857593379</v>
      </c>
      <c r="IZ70" s="551">
        <v>636113552.44774806</v>
      </c>
      <c r="JA70" s="551"/>
      <c r="JB70" s="551"/>
      <c r="JC70" s="558"/>
      <c r="JD70" s="1103"/>
      <c r="JE70" s="1103"/>
      <c r="JI70" s="1156"/>
    </row>
    <row r="71" spans="1:269" s="796" customFormat="1" ht="21.65" customHeight="1">
      <c r="A71" s="554">
        <v>53</v>
      </c>
      <c r="B71" s="460"/>
      <c r="C71" s="556" t="s">
        <v>572</v>
      </c>
      <c r="D71" s="556">
        <v>2021</v>
      </c>
      <c r="E71" s="477">
        <v>13232566.395714274</v>
      </c>
      <c r="F71" s="475">
        <v>490811.94309523806</v>
      </c>
      <c r="G71" s="476">
        <v>1789053.7368421084</v>
      </c>
      <c r="H71" s="477">
        <v>5491417.7661904749</v>
      </c>
      <c r="I71" s="475">
        <v>192119.57190476189</v>
      </c>
      <c r="J71" s="476">
        <v>730880.37141992897</v>
      </c>
      <c r="K71" s="477">
        <v>58826467.372916713</v>
      </c>
      <c r="L71" s="475">
        <v>2058755.2592857142</v>
      </c>
      <c r="M71" s="476">
        <v>7830196.4323858898</v>
      </c>
      <c r="N71" s="477">
        <v>14836600.928015877</v>
      </c>
      <c r="O71" s="475">
        <v>528306.26404761907</v>
      </c>
      <c r="P71" s="476">
        <v>1983919.2438647598</v>
      </c>
      <c r="Q71" s="477">
        <v>19200812.644710898</v>
      </c>
      <c r="R71" s="475">
        <v>642982.10357142857</v>
      </c>
      <c r="S71" s="476">
        <v>2526766.1484669419</v>
      </c>
      <c r="T71" s="477">
        <v>18623530.33899267</v>
      </c>
      <c r="U71" s="475">
        <v>610820.36571428576</v>
      </c>
      <c r="V71" s="476">
        <v>2437967.4746094858</v>
      </c>
      <c r="W71" s="477">
        <v>11375816.919029307</v>
      </c>
      <c r="X71" s="475">
        <v>374560.81380952382</v>
      </c>
      <c r="Y71" s="476">
        <v>1490637.6594227683</v>
      </c>
      <c r="Z71" s="477">
        <v>4947124.1724175867</v>
      </c>
      <c r="AA71" s="475">
        <v>165749.88095238095</v>
      </c>
      <c r="AB71" s="476">
        <v>651110.25379494857</v>
      </c>
      <c r="AC71" s="477">
        <v>15234044.063431017</v>
      </c>
      <c r="AD71" s="475">
        <v>500343.6376190476</v>
      </c>
      <c r="AE71" s="476">
        <v>1994949.6044051296</v>
      </c>
      <c r="AF71" s="477">
        <v>19214.878571428566</v>
      </c>
      <c r="AG71" s="475">
        <v>666.38928571428573</v>
      </c>
      <c r="AH71" s="476">
        <v>2551.5533330512426</v>
      </c>
      <c r="AI71" s="477">
        <v>6959523.4124725275</v>
      </c>
      <c r="AJ71" s="475">
        <v>218069.47404761909</v>
      </c>
      <c r="AK71" s="476">
        <v>900865.53102096287</v>
      </c>
      <c r="AL71" s="477">
        <v>15906723.59858302</v>
      </c>
      <c r="AM71" s="475">
        <v>491118.82585882989</v>
      </c>
      <c r="AN71" s="476">
        <v>2051721.1126494263</v>
      </c>
      <c r="AO71" s="477">
        <v>16589288.33599861</v>
      </c>
      <c r="AP71" s="475">
        <v>503885.05952948722</v>
      </c>
      <c r="AQ71" s="476">
        <v>2131453.4995628721</v>
      </c>
      <c r="AR71" s="477">
        <v>61046997.130750909</v>
      </c>
      <c r="AS71" s="475">
        <v>1838905.4647619051</v>
      </c>
      <c r="AT71" s="476">
        <v>7828201.9238036387</v>
      </c>
      <c r="AU71" s="477">
        <v>11450649.971300369</v>
      </c>
      <c r="AV71" s="475">
        <v>342972.41952380957</v>
      </c>
      <c r="AW71" s="476">
        <v>1466391.1059490831</v>
      </c>
      <c r="AX71" s="477">
        <v>14792603.377390737</v>
      </c>
      <c r="AY71" s="475">
        <v>444403.11105952383</v>
      </c>
      <c r="AZ71" s="476">
        <v>1895699.5087915335</v>
      </c>
      <c r="BA71" s="477">
        <v>5116303.4662328837</v>
      </c>
      <c r="BB71" s="475">
        <v>152152.4606071428</v>
      </c>
      <c r="BC71" s="476">
        <v>654110.94626467687</v>
      </c>
      <c r="BD71" s="477">
        <v>13232566.395714274</v>
      </c>
      <c r="BE71" s="475">
        <v>1094891.3328571429</v>
      </c>
      <c r="BF71" s="476">
        <v>2393133.1266040131</v>
      </c>
      <c r="BG71" s="477">
        <v>13232566.395714274</v>
      </c>
      <c r="BH71" s="475">
        <v>377744.45222443796</v>
      </c>
      <c r="BI71" s="476">
        <v>1675986.2459713086</v>
      </c>
      <c r="BJ71" s="477">
        <v>17846728.85967033</v>
      </c>
      <c r="BK71" s="475">
        <v>517433.76809523802</v>
      </c>
      <c r="BL71" s="476">
        <v>2268369.1947103264</v>
      </c>
      <c r="BM71" s="477">
        <v>52150499.999216601</v>
      </c>
      <c r="BN71" s="475">
        <v>1498527.1850234743</v>
      </c>
      <c r="BO71" s="476">
        <v>6614991.870642351</v>
      </c>
      <c r="BP71" s="477">
        <v>61482798.84087915</v>
      </c>
      <c r="BQ71" s="475">
        <v>1722968.1333333338</v>
      </c>
      <c r="BR71" s="476">
        <v>7755020.9237589836</v>
      </c>
      <c r="BS71" s="477">
        <v>9629965.2135714274</v>
      </c>
      <c r="BT71" s="475">
        <v>268480.54500000004</v>
      </c>
      <c r="BU71" s="476">
        <v>1213272.5784362392</v>
      </c>
      <c r="BV71" s="477">
        <v>4478604.5128205149</v>
      </c>
      <c r="BW71" s="475">
        <v>139468.73809523811</v>
      </c>
      <c r="BX71" s="476">
        <v>613058.14134085842</v>
      </c>
      <c r="BY71" s="477">
        <v>33574348.016868137</v>
      </c>
      <c r="BZ71" s="475">
        <v>965196.38095238095</v>
      </c>
      <c r="CA71" s="476">
        <v>4515511.0819161506</v>
      </c>
      <c r="CB71" s="477">
        <v>608463891.20195973</v>
      </c>
      <c r="CC71" s="475">
        <v>17188352.567380954</v>
      </c>
      <c r="CD71" s="476">
        <v>81530281.019859284</v>
      </c>
      <c r="CE71" s="477">
        <v>296338285.96455008</v>
      </c>
      <c r="CF71" s="475">
        <v>8489878.2879189048</v>
      </c>
      <c r="CG71" s="476">
        <v>37563508.936852753</v>
      </c>
      <c r="CH71" s="477">
        <v>378557092.72150183</v>
      </c>
      <c r="CI71" s="475">
        <v>10439219.024285713</v>
      </c>
      <c r="CJ71" s="476">
        <v>47579303.902267903</v>
      </c>
      <c r="CK71" s="477">
        <v>303218256.64507341</v>
      </c>
      <c r="CL71" s="475">
        <v>8808249.3223381452</v>
      </c>
      <c r="CM71" s="476">
        <v>38556871.141548783</v>
      </c>
      <c r="CN71" s="477">
        <v>542462214.08291185</v>
      </c>
      <c r="CO71" s="475">
        <v>14884053.751071425</v>
      </c>
      <c r="CP71" s="476">
        <v>68933172.427159116</v>
      </c>
      <c r="CQ71" s="1146">
        <v>309121208.70345241</v>
      </c>
      <c r="CR71" s="1177">
        <v>8355482.9824999999</v>
      </c>
      <c r="CS71" s="1148">
        <v>39155285.182095975</v>
      </c>
      <c r="CT71" s="477">
        <v>160039881.31701848</v>
      </c>
      <c r="CU71" s="475">
        <v>4273934.2849327587</v>
      </c>
      <c r="CV71" s="476">
        <v>19975382.997053672</v>
      </c>
      <c r="CW71" s="477">
        <v>60486638.358974159</v>
      </c>
      <c r="CX71" s="475">
        <v>1576681.7548263681</v>
      </c>
      <c r="CY71" s="476">
        <v>7511001.6390104173</v>
      </c>
      <c r="CZ71" s="477">
        <v>44735840.115698189</v>
      </c>
      <c r="DA71" s="475">
        <v>1163862.8110476478</v>
      </c>
      <c r="DB71" s="476">
        <v>5552878.182652913</v>
      </c>
      <c r="DC71" s="477">
        <v>147550183.77759188</v>
      </c>
      <c r="DD71" s="475">
        <v>3770636.5979954102</v>
      </c>
      <c r="DE71" s="476">
        <v>18246726.082582608</v>
      </c>
      <c r="DF71" s="477">
        <v>118240376.24583921</v>
      </c>
      <c r="DG71" s="475">
        <v>3007029.2046374185</v>
      </c>
      <c r="DH71" s="476">
        <v>14607545.201324183</v>
      </c>
      <c r="DI71" s="477">
        <v>61128965.338203855</v>
      </c>
      <c r="DJ71" s="475">
        <v>1553140.9494845914</v>
      </c>
      <c r="DK71" s="476">
        <v>7550479.2765579401</v>
      </c>
      <c r="DL71" s="477">
        <v>40065280.575782679</v>
      </c>
      <c r="DM71" s="475">
        <v>1028586.2381294294</v>
      </c>
      <c r="DN71" s="476">
        <v>4959374.8823127709</v>
      </c>
      <c r="DO71" s="477">
        <v>76076534.021002799</v>
      </c>
      <c r="DP71" s="475">
        <v>1943149.1480280671</v>
      </c>
      <c r="DQ71" s="476">
        <v>9406987.4569338486</v>
      </c>
      <c r="DR71" s="477">
        <v>50533472.054844424</v>
      </c>
      <c r="DS71" s="475">
        <v>1303254.1033633293</v>
      </c>
      <c r="DT71" s="476">
        <v>6261072.824453325</v>
      </c>
      <c r="DU71" s="477">
        <v>50533472.054844424</v>
      </c>
      <c r="DV71" s="475">
        <v>1303254.1033633293</v>
      </c>
      <c r="DW71" s="476">
        <v>6261072.824453325</v>
      </c>
      <c r="DX71" s="477">
        <v>49002904.407241113</v>
      </c>
      <c r="DY71" s="475">
        <v>1269083.0951697212</v>
      </c>
      <c r="DZ71" s="476">
        <v>6076738.436847616</v>
      </c>
      <c r="EA71" s="477">
        <v>50534172.048939109</v>
      </c>
      <c r="EB71" s="475">
        <v>1269083.0713601974</v>
      </c>
      <c r="EC71" s="476">
        <v>6226970.4685907029</v>
      </c>
      <c r="ED71" s="477">
        <v>27955216.701707143</v>
      </c>
      <c r="EE71" s="475">
        <v>744602.49319735856</v>
      </c>
      <c r="EF71" s="476">
        <v>3487277.6168348347</v>
      </c>
      <c r="EG71" s="477">
        <v>22309369.692521848</v>
      </c>
      <c r="EH71" s="475">
        <v>595224.19523558323</v>
      </c>
      <c r="EI71" s="476">
        <v>2783987.5281263273</v>
      </c>
      <c r="EJ71" s="477">
        <v>24821405.336358644</v>
      </c>
      <c r="EK71" s="475">
        <v>663565.30777140241</v>
      </c>
      <c r="EL71" s="476">
        <v>3098783.4524261742</v>
      </c>
      <c r="EM71" s="477">
        <v>24821405.336358644</v>
      </c>
      <c r="EN71" s="475">
        <v>663565.30777140241</v>
      </c>
      <c r="EO71" s="475">
        <v>3098783.4524261742</v>
      </c>
      <c r="EP71" s="477">
        <v>8100277.456168198</v>
      </c>
      <c r="EQ71" s="475">
        <v>217188.86501242785</v>
      </c>
      <c r="ER71" s="476">
        <v>1011903.8447119871</v>
      </c>
      <c r="ES71" s="477">
        <v>8099999.1135881366</v>
      </c>
      <c r="ET71" s="475">
        <v>217188.86501242785</v>
      </c>
      <c r="EU71" s="476">
        <v>1011876.5366328431</v>
      </c>
      <c r="EV71" s="477">
        <v>31316801.957336888</v>
      </c>
      <c r="EW71" s="475">
        <v>802787.90020545258</v>
      </c>
      <c r="EX71" s="476">
        <v>3875266.8080518059</v>
      </c>
      <c r="EY71" s="477">
        <v>13640316.07955312</v>
      </c>
      <c r="EZ71" s="475">
        <v>346615.4100139208</v>
      </c>
      <c r="FA71" s="476">
        <v>1684861.3620711635</v>
      </c>
      <c r="FB71" s="477">
        <v>10432277.100018313</v>
      </c>
      <c r="FC71" s="475">
        <v>287800.24976190476</v>
      </c>
      <c r="FD71" s="476">
        <v>1311306.7813126286</v>
      </c>
      <c r="FE71" s="477">
        <v>16971565.290164832</v>
      </c>
      <c r="FF71" s="475">
        <v>464644.68142857129</v>
      </c>
      <c r="FG71" s="476">
        <v>2129718.1604576861</v>
      </c>
      <c r="FH71" s="477">
        <v>39828478.001923084</v>
      </c>
      <c r="FI71" s="475">
        <v>1029827.8761904762</v>
      </c>
      <c r="FJ71" s="476">
        <v>4937383.9146148227</v>
      </c>
      <c r="FK71" s="477">
        <v>28023299.373351652</v>
      </c>
      <c r="FL71" s="475">
        <v>762610.47857142868</v>
      </c>
      <c r="FM71" s="476">
        <v>3511965.1658789935</v>
      </c>
      <c r="FN71" s="1146">
        <v>0</v>
      </c>
      <c r="FO71" s="1177">
        <v>0</v>
      </c>
      <c r="FP71" s="1148">
        <v>0</v>
      </c>
      <c r="FQ71" s="477">
        <v>976146.04380952369</v>
      </c>
      <c r="FR71" s="475">
        <v>26382.325714285711</v>
      </c>
      <c r="FS71" s="476">
        <v>122151.62344360814</v>
      </c>
      <c r="FT71" s="477">
        <v>20619056.031208798</v>
      </c>
      <c r="FU71" s="475">
        <v>525326.38119047636</v>
      </c>
      <c r="FV71" s="476">
        <v>2548253.7171903513</v>
      </c>
      <c r="FW71" s="477">
        <v>147516267.69521978</v>
      </c>
      <c r="FX71" s="475">
        <v>3755966.0011904766</v>
      </c>
      <c r="FY71" s="476">
        <v>18228727.992508501</v>
      </c>
      <c r="FZ71" s="477">
        <v>20885059.405769229</v>
      </c>
      <c r="GA71" s="475">
        <v>531119.61404761905</v>
      </c>
      <c r="GB71" s="476">
        <v>2580144.43467783</v>
      </c>
      <c r="GC71" s="477">
        <v>41788014.388278387</v>
      </c>
      <c r="GD71" s="475">
        <v>783226.30952380958</v>
      </c>
      <c r="GE71" s="476">
        <v>4008756.1826990978</v>
      </c>
      <c r="GF71" s="477">
        <v>58187916.296703294</v>
      </c>
      <c r="GG71" s="475">
        <v>1368036.4871794872</v>
      </c>
      <c r="GH71" s="476">
        <v>6995758.3418510929</v>
      </c>
      <c r="GI71" s="477">
        <v>97058738.131868139</v>
      </c>
      <c r="GJ71" s="475">
        <v>2316765.8223443222</v>
      </c>
      <c r="GK71" s="476">
        <v>11789355.225344703</v>
      </c>
      <c r="GL71" s="477"/>
      <c r="GM71" s="475"/>
      <c r="GN71" s="476"/>
      <c r="GO71" s="477">
        <v>489863</v>
      </c>
      <c r="GP71" s="475">
        <v>6276.3223443223442</v>
      </c>
      <c r="GQ71" s="476">
        <v>32138.556234549098</v>
      </c>
      <c r="GR71" s="477">
        <v>52106859</v>
      </c>
      <c r="GS71" s="475">
        <v>633250.14835164847</v>
      </c>
      <c r="GT71" s="476">
        <v>3242622.7314067939</v>
      </c>
      <c r="GU71" s="477"/>
      <c r="GV71" s="475"/>
      <c r="GW71" s="476"/>
      <c r="GX71" s="477">
        <v>85152807.882097065</v>
      </c>
      <c r="GY71" s="475">
        <v>2103073.5567765567</v>
      </c>
      <c r="GZ71" s="476">
        <v>10450746.386300702</v>
      </c>
      <c r="HA71" s="477">
        <v>53955496.140338831</v>
      </c>
      <c r="HB71" s="475">
        <v>1333292.5201465203</v>
      </c>
      <c r="HC71" s="476">
        <v>6622614.2813042998</v>
      </c>
      <c r="HD71" s="477">
        <v>8338034.9908424914</v>
      </c>
      <c r="HE71" s="475">
        <v>205307.96886446886</v>
      </c>
      <c r="HF71" s="476">
        <v>1021376.1766146107</v>
      </c>
      <c r="HG71" s="477">
        <v>64840719.759271532</v>
      </c>
      <c r="HH71" s="475">
        <v>1573780.6439537227</v>
      </c>
      <c r="HI71" s="476">
        <v>7902235.0145455953</v>
      </c>
      <c r="HJ71" s="477">
        <v>76100549.328937724</v>
      </c>
      <c r="HK71" s="475">
        <v>1847729.4230769232</v>
      </c>
      <c r="HL71" s="476">
        <v>9294425.5069384221</v>
      </c>
      <c r="HM71" s="477">
        <v>49604717.965201467</v>
      </c>
      <c r="HN71" s="475">
        <v>1206850.2600732597</v>
      </c>
      <c r="HO71" s="476">
        <v>6060892.6731741708</v>
      </c>
      <c r="HP71" s="477">
        <v>95108496.679487184</v>
      </c>
      <c r="HQ71" s="475">
        <v>2312362.611721612</v>
      </c>
      <c r="HR71" s="476">
        <v>11618974.229063367</v>
      </c>
      <c r="HS71" s="477">
        <v>34350161.110247262</v>
      </c>
      <c r="HT71" s="475">
        <v>739204.46703296702</v>
      </c>
      <c r="HU71" s="476">
        <v>3746085.7659666599</v>
      </c>
      <c r="HV71" s="477">
        <v>11534054.864826009</v>
      </c>
      <c r="HW71" s="475">
        <v>252801.7472527473</v>
      </c>
      <c r="HX71" s="476">
        <v>1284500.5284103379</v>
      </c>
      <c r="HY71" s="477">
        <v>8073706.7087912085</v>
      </c>
      <c r="HZ71" s="475">
        <v>174151.83882783883</v>
      </c>
      <c r="IA71" s="476">
        <v>884806.41211389331</v>
      </c>
      <c r="IB71" s="477">
        <v>31435966.36996337</v>
      </c>
      <c r="IC71" s="475">
        <v>606780.5054945054</v>
      </c>
      <c r="ID71" s="476">
        <v>3094144.3722229097</v>
      </c>
      <c r="IE71" s="477">
        <v>33000557.807692308</v>
      </c>
      <c r="IF71" s="475">
        <v>623331.30952380958</v>
      </c>
      <c r="IG71" s="476">
        <v>3184082.1808071071</v>
      </c>
      <c r="IH71" s="477">
        <v>34252409.862637363</v>
      </c>
      <c r="II71" s="475">
        <v>736073.65567765571</v>
      </c>
      <c r="IJ71" s="476">
        <v>3733024.4766903073</v>
      </c>
      <c r="IK71" s="477">
        <v>11185029.617216118</v>
      </c>
      <c r="IL71" s="475">
        <v>243688.17765567766</v>
      </c>
      <c r="IM71" s="476">
        <v>1240874.8338544155</v>
      </c>
      <c r="IN71" s="477">
        <v>8073706.7087912085</v>
      </c>
      <c r="IO71" s="475">
        <v>174151.83882783883</v>
      </c>
      <c r="IP71" s="476">
        <v>884806.41211389331</v>
      </c>
      <c r="IQ71" s="477">
        <v>2960256.6098901103</v>
      </c>
      <c r="IR71" s="475">
        <v>64423.166666666679</v>
      </c>
      <c r="IS71" s="476">
        <v>323731.25963594363</v>
      </c>
      <c r="IT71" s="477">
        <v>28480113.765567768</v>
      </c>
      <c r="IU71" s="475">
        <v>540797.72710622707</v>
      </c>
      <c r="IV71" s="476">
        <v>2761937.6712802527</v>
      </c>
      <c r="IW71" s="477">
        <v>33969974.807692312</v>
      </c>
      <c r="IX71" s="475">
        <v>642410.55677655665</v>
      </c>
      <c r="IY71" s="476">
        <v>3281769.4857593379</v>
      </c>
      <c r="IZ71" s="551">
        <v>642350288.23367727</v>
      </c>
      <c r="JA71" s="551"/>
      <c r="JB71" s="551"/>
      <c r="JC71" s="558"/>
      <c r="JD71" s="1103"/>
      <c r="JE71" s="1103"/>
      <c r="JI71" s="1156"/>
    </row>
    <row r="72" spans="1:269" s="796" customFormat="1" ht="20">
      <c r="A72" s="554">
        <v>54</v>
      </c>
      <c r="B72" s="460"/>
      <c r="C72" s="552" t="str">
        <f>+C58</f>
        <v>W  11.68 % ROE</v>
      </c>
      <c r="D72" s="552">
        <v>2022</v>
      </c>
      <c r="E72" s="477">
        <f>+E35-F60-F58-F56-F54-F52-F50-F48-F46-F44-F42-F40-F62-F64-F66-F68-F70</f>
        <v>12742504.452619035</v>
      </c>
      <c r="F72" s="478">
        <f>+E36/13*(E37)</f>
        <v>490811.94309523806</v>
      </c>
      <c r="G72" s="476">
        <f>+E72*E33*E37/13+F72</f>
        <v>1741480.3333923728</v>
      </c>
      <c r="H72" s="477">
        <f>+H35-I60-I58-I56-I54-I52-I50-I48-I46-I44-I42-I40-I62-I64-I66-I68-I70</f>
        <v>5299298.1942857131</v>
      </c>
      <c r="I72" s="478">
        <f>+H36/13*(H37)</f>
        <v>192119.57190476189</v>
      </c>
      <c r="J72" s="476">
        <f>+H72*H33*H37/13+I72</f>
        <v>712242.18728196167</v>
      </c>
      <c r="K72" s="477">
        <f>+K35-L60-L58-L56-L54-L52-L50-L48-L46-L44-L42-L40-L62-L64-L66-L68-L70</f>
        <v>56767712.113631003</v>
      </c>
      <c r="L72" s="478">
        <f>+K36/13*(K37)</f>
        <v>2058755.2592857142</v>
      </c>
      <c r="M72" s="476">
        <f>+K72*K33*K37/13+L72</f>
        <v>7630468.6845389055</v>
      </c>
      <c r="N72" s="477">
        <f>+N35-O60-O58-O56-O54-O52-O50-O48-O46-O44-O42-O40-O62-O64-O66-O68-O70</f>
        <v>14308294.663968258</v>
      </c>
      <c r="O72" s="478">
        <f>+N36/13*(N37)</f>
        <v>528306.26404761907</v>
      </c>
      <c r="P72" s="476">
        <f>+N72*N33*N37/13+O72</f>
        <v>1932655.928732588</v>
      </c>
      <c r="Q72" s="477">
        <f>+Q35-R60-R58-R56-R54-R52-R50-R48-R46-R44-R42-R40-R62-R64-R66-R68-R70</f>
        <v>18557830.541139469</v>
      </c>
      <c r="R72" s="478">
        <f>+Q36/13*(Q37)</f>
        <v>642982.10357142857</v>
      </c>
      <c r="S72" s="476">
        <f>+Q72*Q33*Q37/13+R72</f>
        <v>2464420.9060137141</v>
      </c>
      <c r="T72" s="477">
        <f>+T35-U60-U58-U56-U54-U52-U50-U48-U46-U44-U42-U40-U62-U64-U66-U68-U70</f>
        <v>18012709.973278385</v>
      </c>
      <c r="U72" s="478">
        <f>+T36/13*(T37)</f>
        <v>610820.36571428576</v>
      </c>
      <c r="V72" s="476">
        <f>+T72*T33*T37/13+U72</f>
        <v>2378755.944700012</v>
      </c>
      <c r="W72" s="477">
        <f>+W35-X60-X58-X56-X54-X52-X50-X48-X46-X44-X42-X40-X62-X64-X66-X68-X70</f>
        <v>11001256.105219783</v>
      </c>
      <c r="X72" s="478">
        <f>+W36/13*(W37)</f>
        <v>374560.81380952382</v>
      </c>
      <c r="Y72" s="476">
        <f>+W72*W33*W37/13+X72</f>
        <v>1454326.8296286361</v>
      </c>
      <c r="Z72" s="477">
        <f>+Z35-AA60-AA58-AA56-AA54-AA52-AA50-AA48-AA46-AA44-AA42-AA40-AA62-AA64-AA66-AA68-AA70</f>
        <v>4781374.2914652061</v>
      </c>
      <c r="AA72" s="478">
        <f>+Z36/13*(Z37)</f>
        <v>165749.88095238095</v>
      </c>
      <c r="AB72" s="476">
        <f>+Z72*Z33*Z37/13+AA72</f>
        <v>635038.60757203773</v>
      </c>
      <c r="AC72" s="477">
        <f>+AC35-AD60-AD58-AD56-AD54-AD52-AD50-AD48-AD46-AD44-AD42-AD40-AD62-AD64-AD66-AD68-AD70</f>
        <v>14733700.422637366</v>
      </c>
      <c r="AD72" s="478">
        <f>+AC36/13*(AC37)</f>
        <v>500343.63753968262</v>
      </c>
      <c r="AE72" s="476">
        <f>+AC72*AC33*AC37/13+AD72</f>
        <v>1946446.5962804735</v>
      </c>
      <c r="AF72" s="477">
        <f>+AF35-AG60-AG58-AG56-AG54-AG52-AG50-AG48-AG46-AG44-AG42-AG40-AG62-AG64-AG66-AG68-AG70</f>
        <v>18548.48928571428</v>
      </c>
      <c r="AG72" s="478">
        <f>+AF36/13*(AF37)</f>
        <v>666.38928571428573</v>
      </c>
      <c r="AH72" s="476">
        <f>+AF72*AF33*AF37/13+AG72</f>
        <v>2486.9112501103759</v>
      </c>
      <c r="AI72" s="477">
        <f>+AI35-AJ60-AJ58-AJ56-AJ54-AJ52-AJ50-AJ48-AJ46-AJ44-AJ42-AJ40-AJ62-AJ64-AJ66-AJ68-AJ70</f>
        <v>6741453.9384249086</v>
      </c>
      <c r="AJ72" s="478">
        <f>+AI36/13*(AI37)</f>
        <v>218069.47404761909</v>
      </c>
      <c r="AK72" s="476">
        <f>+AI72*AI33*AI37/13+AJ72</f>
        <v>879738.72256800905</v>
      </c>
      <c r="AL72" s="477">
        <f>+AL35-AM60-AM58-AM56-AM54-AM52-AM50-AM48-AM46-AM44-AM42-AM40-AM62-AM64-AM66-AM68-AM70</f>
        <v>15415604.772868734</v>
      </c>
      <c r="AM72" s="478">
        <f>+AL36/13*(AL37)</f>
        <v>491118.82585882989</v>
      </c>
      <c r="AN72" s="476">
        <f>+AL72*AL33*AL37/13+AM72</f>
        <v>2004150.2458932083</v>
      </c>
      <c r="AO72" s="477">
        <f>+AO35-AP60-AP58-AP56-AP54-AP52-AP50-AP48-AP46-AP44-AP42-AP40-AP62-AP64-AP66-AP68-AP70</f>
        <v>16085572.324093848</v>
      </c>
      <c r="AP72" s="478">
        <f>+AO36/13*(AO37)</f>
        <v>503885.05952948722</v>
      </c>
      <c r="AQ72" s="476">
        <f>+AO72*AO33*AO37/13+AP72</f>
        <v>2082673.3519242131</v>
      </c>
      <c r="AR72" s="477">
        <f>+AR35-AS60-AS58-AS56-AS54-AS52-AS50-AS48-AS46-AS44-AS42-AS40-AS62-AS64-AS66-AS68-AS70</f>
        <v>59208091.665989004</v>
      </c>
      <c r="AS72" s="478">
        <f>+AR36/13*(AR37)</f>
        <v>1838905.4647619051</v>
      </c>
      <c r="AT72" s="476">
        <f>+AR72*AR33*AR37/13+AS72</f>
        <v>7650140.5301926918</v>
      </c>
      <c r="AU72" s="477">
        <f>+AU35-AV60-AV58-AV56-AV54-AV52-AV50-AV48-AV46-AV44-AV42-AV40-AV62-AV64-AV66-AV68-AV70</f>
        <v>11107677.55177656</v>
      </c>
      <c r="AV72" s="478">
        <f>+AU36/13*(AU37)</f>
        <v>342972.41952380957</v>
      </c>
      <c r="AW72" s="476">
        <f>+AU72*AU33*AU37/13+AV72</f>
        <v>1433183.6299868131</v>
      </c>
      <c r="AX72" s="477">
        <f>+AX35-AY60-AY58-AY56-AY54-AY52-AY50-AY48-AY46-AY44-AY42-AY40-AY62-AY64-AY66-AY68-AY70</f>
        <v>14348200.266438356</v>
      </c>
      <c r="AY72" s="478">
        <f>+AX36/13*(AX37)</f>
        <v>444403.11105952383</v>
      </c>
      <c r="AZ72" s="476">
        <f>+AX72*AX33*AX37/13+AY72</f>
        <v>1852669.4842526745</v>
      </c>
      <c r="BA72" s="477">
        <f>+BA35-BB60-BB58-BB56-BB54-BB52-BB50-BB48-BB46-BB44-BB42-BB40-BB62-BB64-BB66-BB68-BB70</f>
        <v>4964151.005756693</v>
      </c>
      <c r="BB72" s="478">
        <f>+BA36/13*(BA37)</f>
        <v>152152.4606071428</v>
      </c>
      <c r="BC72" s="476">
        <f>+BA72*BA33*BA37/13+BB72</f>
        <v>639380.60093442036</v>
      </c>
      <c r="BD72" s="477">
        <f>+BD35-BE60-BE58-BE56-BE54-BE52-BE50-BE48-BE46-BE44-BE42-BE40-BE62-BE64-BE66-BE68-BE70</f>
        <v>36014242.610989034</v>
      </c>
      <c r="BE72" s="478">
        <f>+BD36/13*(BD37)</f>
        <v>1094891.3328571429</v>
      </c>
      <c r="BF72" s="476">
        <f>+BD72*BD33*BD37/13+BE72</f>
        <v>4629665.4427299034</v>
      </c>
      <c r="BG72" s="477">
        <f>+BG35-BH60-BH58-BH56-BH54-BH52-BH50-BH48-BH46-BH44-BH42-BH40-BH62-BH64-BH66-BH68-BH70</f>
        <v>12620607.912218027</v>
      </c>
      <c r="BH72" s="478">
        <f>+BG36/13*(BG37)</f>
        <v>377744.45222443796</v>
      </c>
      <c r="BI72" s="476">
        <f>+BG72*BG33*BG37/13+BH72</f>
        <v>1616448.77764461</v>
      </c>
      <c r="BJ72" s="477">
        <f>+BJ35-BK60-BK58-BK56-BK54-BK52-BK50-BK48-BK46-BK44-BK42-BK40-BK62-BK64-BK66-BK68-BK70</f>
        <v>17329295.091575094</v>
      </c>
      <c r="BK72" s="478">
        <f>+BJ36/13*(BJ37)</f>
        <v>517433.76809523802</v>
      </c>
      <c r="BL72" s="476">
        <f>+BJ72*BJ33*BJ37/13+BK72</f>
        <v>2218292.628121742</v>
      </c>
      <c r="BM72" s="477">
        <f>+BM35-BN60-BN58-BN56-BN54-BN52-BN50-BN48-BN46-BN44-BN42-BN40-BN62-BN64-BN66-BN68-BN70</f>
        <v>50651972.814216599</v>
      </c>
      <c r="BN72" s="478">
        <f>+BM36/13*(BM37)</f>
        <v>1498527.1850234743</v>
      </c>
      <c r="BO72" s="476">
        <f>+BM72*BM33*BM37/13+BN72</f>
        <v>6469984.840030225</v>
      </c>
      <c r="BP72" s="477">
        <f>+BP35-BQ60-BQ58-BQ56-BQ54-BQ52-BQ50-BQ48-BQ46-BQ44-BQ42-BQ40-BQ62-BQ64-BQ66-BQ68-BQ70</f>
        <v>59760123.231355339</v>
      </c>
      <c r="BQ72" s="478">
        <f>+BP36/13*(BP37)</f>
        <v>1722968.1333333338</v>
      </c>
      <c r="BR72" s="476">
        <f>+BP72*BP33*BP37/13+BQ72</f>
        <v>7588384.7320582308</v>
      </c>
      <c r="BS72" s="477">
        <f>+BS35-BT60-BT58-BT56-BT54-BT52-BT50-BT48-BT46-BT44-BT42-BT40-BT62-BT64-BT66-BT68-BT70</f>
        <v>9361484.6685714275</v>
      </c>
      <c r="BT72" s="478">
        <f>+BS36/13*(BS37)</f>
        <v>268480.54500000004</v>
      </c>
      <c r="BU72" s="476">
        <f>+BS72*BS33*BS37/13+BT72</f>
        <v>1187304.0780635574</v>
      </c>
      <c r="BV72" s="477">
        <f>+BV35-BW60-BW58-BW56-BW54-BW52-BW50-BW48-BW46-BW44-BW42-BW40-BW62-BW64-BW66-BW68-BW70</f>
        <v>4339135.774725277</v>
      </c>
      <c r="BW72" s="478">
        <f>+BV36/13*(BV37)</f>
        <v>139468.73809523811</v>
      </c>
      <c r="BX72" s="476">
        <f>+BV72*BV33*BV37/13+BW72</f>
        <v>565352.04657946387</v>
      </c>
      <c r="BY72" s="477">
        <f>+BY35-BZ60-BZ58-BZ56-BZ54-BZ52-BZ50-BZ48-BZ46-BZ44-BZ42-BZ40-BZ62-BZ64-BZ66-BZ68-BZ70</f>
        <v>32609151.635915756</v>
      </c>
      <c r="BZ72" s="478">
        <f>+BY36/13*(BY37)</f>
        <v>965196.38095238095</v>
      </c>
      <c r="CA72" s="476">
        <f>+BY72*BY33*BY37/13+BZ72</f>
        <v>4165763.0621014345</v>
      </c>
      <c r="CB72" s="477">
        <f>+CB35-CC60-CC58-CC56-CC54-CC52-CC50-CC48-CC46-CC44-CC42-CC40-CC62-CC64-CC66-CC68-CC70</f>
        <v>591413692.66981685</v>
      </c>
      <c r="CC72" s="478">
        <f>+CB36/13*(CB37)</f>
        <v>17191700.639523812</v>
      </c>
      <c r="CD72" s="476">
        <f>+CB72*CB33*CB37/13+CC72</f>
        <v>75238563.70018512</v>
      </c>
      <c r="CE72" s="477">
        <f>+CE35-CF60-CF58-CF56-CF54-CF52-CF50-CF48-CF46-CF44-CF42-CF40-CF62-CF64-CF66-CF68-CF70</f>
        <v>287842661.30216914</v>
      </c>
      <c r="CF72" s="478">
        <f>+CE36/13*(CE37)</f>
        <v>8489878.2879189048</v>
      </c>
      <c r="CG72" s="476">
        <f>+CE72*CE33*CE37/13+CF72</f>
        <v>36741445.254853368</v>
      </c>
      <c r="CH72" s="477">
        <f>+CH35-CI60-CI58-CI56-CI54-CI52-CI50-CI48-CI46-CI44-CI42-CI40-CI62-CI64-CI66-CI68-CI70</f>
        <v>368202687.87816846</v>
      </c>
      <c r="CI72" s="478">
        <f>+CH36/13*(CH37)</f>
        <v>10440958.734999999</v>
      </c>
      <c r="CJ72" s="476">
        <f>+CH72*CH33*CH37/13+CI72</f>
        <v>46579809.199126646</v>
      </c>
      <c r="CK72" s="477">
        <f>+CK35-CL60-CL58-CL56-CL54-CL52-CL50-CL48-CL46-CL44-CL42-CL40-CL62-CL64-CL66-CL68-CL70</f>
        <v>294411456.84674007</v>
      </c>
      <c r="CL72" s="478">
        <f>+CK36/13*(CK37)</f>
        <v>8808249.3223381452</v>
      </c>
      <c r="CM72" s="476">
        <f>+CK72*CK33*CK37/13+CL72</f>
        <v>37704539.230548963</v>
      </c>
      <c r="CN72" s="477">
        <f>+CN35-CO60-CO58-CO56-CO54-CO52-CO50-CO48-CO46-CO44-CO42-CO40-CO62-CO64-CO66-CO68-CO70</f>
        <v>527579116.70255458</v>
      </c>
      <c r="CO72" s="478">
        <f>+CN36/13*(CN37)</f>
        <v>14884056.11380952</v>
      </c>
      <c r="CP72" s="476">
        <f>+CN72*CN33*CN37/13+CO72</f>
        <v>66665597.732588433</v>
      </c>
      <c r="CQ72" s="477">
        <f>+CQ35-CR60-CR58-CR56-CR54-CR52-CR50-CR48-CR46-CR44-CR42-CR40-CR62-CR64-CR66-CR68-CR70</f>
        <v>300766682.0916667</v>
      </c>
      <c r="CR72" s="478">
        <f>+CQ36/13*(CQ37)</f>
        <v>8355485.3452380961</v>
      </c>
      <c r="CS72" s="476">
        <f>+CQ72*CQ33*CQ37/13+CR72</f>
        <v>37875536.410967238</v>
      </c>
      <c r="CT72" s="477">
        <f>+CT35-CU60-CU58-CU56-CU54-CU52-CU50-CU48-CU46-CU44-CU42-CU40-CU62-CU64-CU66-CU68-CU70</f>
        <v>155812779.63770077</v>
      </c>
      <c r="CU72" s="478">
        <f>+CT36/13*(CT37)</f>
        <v>4275123.1267498164</v>
      </c>
      <c r="CV72" s="476">
        <f>+CT72*CT33*CT37/13+CU72</f>
        <v>19568044.469002336</v>
      </c>
      <c r="CW72" s="477">
        <f>+CW35-CX60-CX58-CX56-CX54-CX52-CX50-CX48-CX46-CX44-CX42-CX40-CX62-CX64-CX66-CX68-CX70</f>
        <v>58946392.581504337</v>
      </c>
      <c r="CX72" s="478">
        <f>+CW36/13*(CW37)</f>
        <v>1577564.9864266028</v>
      </c>
      <c r="CY72" s="476">
        <f>+CW72*CW33*CW37/13+CX72</f>
        <v>7363114.4596763803</v>
      </c>
      <c r="CZ72" s="477">
        <f>+CZ35-DA60-DA58-DA56-DA54-DA52-DA50-DA48-DA46-DA44-DA42-DA40-DA62-DA64-DA66-DA68-DA70</f>
        <v>43613470.673754901</v>
      </c>
      <c r="DA72" s="478">
        <f>+CZ36/13*(CZ37)</f>
        <v>1164893.6908569499</v>
      </c>
      <c r="DB72" s="476">
        <f>+CZ72*CZ33*CZ37/13+DA72</f>
        <v>5445527.0126373637</v>
      </c>
      <c r="DC72" s="477">
        <f>+DC35-DD60-DD58-DD56-DD54-DD52-DD50-DD48-DD46-DD44-DD42-DD40-DD62-DD64-DD66-DD68-DD70</f>
        <v>143801167.73146608</v>
      </c>
      <c r="DD72" s="478">
        <f>+DC36/13*(DC37)</f>
        <v>3771195.5006582644</v>
      </c>
      <c r="DE72" s="476">
        <f>+DC72*DC33*DC37/13+DD72</f>
        <v>17885185.072982561</v>
      </c>
      <c r="DF72" s="477">
        <f>+DF35-DG60-DG58-DG56-DG54-DG52-DG50-DG48-DG46-DG44-DG42-DG40-DG62-DG64-DG66-DG68-DG70</f>
        <v>115289764.63590848</v>
      </c>
      <c r="DG72" s="478">
        <f>+DF36/13*(DF37)</f>
        <v>3008365.2159472704</v>
      </c>
      <c r="DH72" s="1148">
        <f>+DF72*DF33*DF37/13+DG72</f>
        <v>14323979.418090336</v>
      </c>
      <c r="DI72" s="477">
        <f>+DI35-DJ60-DJ58-DJ56-DJ54-DJ52-DJ50-DJ48-DJ46-DJ44-DJ42-DJ40-DJ62-DJ64-DJ66-DJ68-DJ70</f>
        <v>59645871.838456497</v>
      </c>
      <c r="DJ72" s="478">
        <f>+DI36/13*(DI37)</f>
        <v>1554577.4345909397</v>
      </c>
      <c r="DK72" s="1148">
        <f>+DI72*DI33*DI37/13+DJ72</f>
        <v>7408780.3346134098</v>
      </c>
      <c r="DL72" s="477">
        <f>+DL35-DM60-DM58-DM56-DM54-DM52-DM50-DM48-DM46-DM44-DM42-DM40-DM62-DM64-DM66-DM68-DM70</f>
        <v>38548166.120252758</v>
      </c>
      <c r="DM72" s="478">
        <f>+DL36/13*(DL37)</f>
        <v>1017002.2266915413</v>
      </c>
      <c r="DN72" s="476">
        <f>+DL72*DL33*DL37/13+DM72</f>
        <v>4800479.2542874794</v>
      </c>
      <c r="DO72" s="477">
        <f>+DO35-DP60-DP58-DP56-DP54-DP52-DP50-DP48-DP46-DP44-DP42-DP40-DP62-DP64-DP66-DP68-DP70</f>
        <v>74159250.54230839</v>
      </c>
      <c r="DP72" s="478">
        <f>+DO36/13*(DO37)</f>
        <v>1943819.8365650768</v>
      </c>
      <c r="DQ72" s="476">
        <f>+DO72*DO33*DO37/13+DP72</f>
        <v>9222501.264243735</v>
      </c>
      <c r="DR72" s="477">
        <f>+DR35-DS60-DS58-DS56-DS54-DS52-DS50-DS48-DS46-DS44-DS42-DS40-DS62-DS64-DS66-DS68-DS70</f>
        <v>49349447.744963661</v>
      </c>
      <c r="DS72" s="478">
        <f>+DR36/13*(DR37)</f>
        <v>1306044.1877656418</v>
      </c>
      <c r="DT72" s="476">
        <f>+DR72*DR33*DR37/13+DS72</f>
        <v>6149659.8680851161</v>
      </c>
      <c r="DU72" s="477">
        <f>+DU35-DV60-DV58-DV56-DV54-DV52-DV50-DV48-DV46-DV44-DV42-DV40-DV62-DV64-DV66-DV68-DV70</f>
        <v>49349447.744963661</v>
      </c>
      <c r="DV72" s="478">
        <f>+DU36/13*(DU37)</f>
        <v>1306044.1877656418</v>
      </c>
      <c r="DW72" s="476">
        <f>+DU72*DU33*DU37/13+DV72</f>
        <v>6149659.8680851161</v>
      </c>
      <c r="DX72" s="477">
        <f>+DX35-DY60-DY58-DY56-DY54-DY52-DY50-DY48-DY46-DY44-DY42-DY40-DY62-DY64-DY66-DY68-DY70</f>
        <v>47852327.078037634</v>
      </c>
      <c r="DY72" s="478">
        <f>+DX36/13*(DX37)</f>
        <v>1271833.0440086329</v>
      </c>
      <c r="DZ72" s="476">
        <f>+DX72*DX33*DX37/13+DY72</f>
        <v>5968507.3203405961</v>
      </c>
      <c r="EA72" s="477">
        <f>+EA35-EB60-EB58-EB56-EB54-EB52-EB50-EB48-EB46-EB44-EB42-EB40-EB62-EB64-EB66-EB68-EB70</f>
        <v>47852326.151297703</v>
      </c>
      <c r="EB72" s="478">
        <f>+EA36/13*(EA37)</f>
        <v>1271833.0201991091</v>
      </c>
      <c r="EC72" s="476">
        <f>+EA72*EA33*EA37/13+EB72</f>
        <v>5968507.20557216</v>
      </c>
      <c r="ED72" s="477">
        <f>+ED35-EE60-EE58-EE56-EE54-EE52-EE50-EE48-EE46-EE44-EE42-EE40-EE62-EE64-EE66-EE68-EE70</f>
        <v>27226254.345935713</v>
      </c>
      <c r="EE72" s="478">
        <f>+ED36/13*(ED37)</f>
        <v>744981.18240670429</v>
      </c>
      <c r="EF72" s="476">
        <f>+ED72*ED33*ED37/13+EE72</f>
        <v>3417220.0521881548</v>
      </c>
      <c r="EG72" s="477">
        <f>+EG35-EH60-EH58-EH56-EH54-EH52-EH50-EH48-EH46-EH44-EH42-EH40-EH62-EH64-EH66-EH68-EH70</f>
        <v>21729785.634607561</v>
      </c>
      <c r="EH72" s="478">
        <f>+EG36/13*(EG37)</f>
        <v>595602.88444492896</v>
      </c>
      <c r="EI72" s="476">
        <f>+EG72*EG33*EG37/13+EH72</f>
        <v>2728366.9829146499</v>
      </c>
      <c r="EJ72" s="477">
        <f>+EJ35-EK60-EK58-EK56-EK54-EK52-EK50-EK48-EK46-EK44-EK42-EK40-EK62-EK64-EK66-EK68-EK70</f>
        <v>24169102.454166505</v>
      </c>
      <c r="EK72" s="478">
        <f>+EJ36/13*(EJ37)</f>
        <v>663820.88296280277</v>
      </c>
      <c r="EL72" s="476">
        <f>+EJ72*EJ33*EJ37/13+EK72</f>
        <v>3036002.3150882693</v>
      </c>
      <c r="EM72" s="477">
        <f>+EM35-EN60-EN58-EN56-EN54-EN52-EN50-EN48-EN46-EN44-EN42-EN40-EN62-EN64-EN66-EN68-EN70</f>
        <v>24169102.454166505</v>
      </c>
      <c r="EN72" s="478">
        <f>+EM36/13*(EM37)</f>
        <v>663820.88296280277</v>
      </c>
      <c r="EO72" s="476">
        <f>+EM72*EM33*EM37/13+EN72</f>
        <v>3036002.3150882693</v>
      </c>
      <c r="EP72" s="477">
        <f>+EP35-EQ60-EQ58-EQ56-EQ54-EQ52-EQ50-EQ48-EQ46-EQ44-EQ42-EQ40-EQ62-EQ64-EQ66-EQ68-EQ70</f>
        <v>7877533.6025395552</v>
      </c>
      <c r="EQ72" s="478">
        <f>+EP36/13*(EP37)</f>
        <v>217095.57707532542</v>
      </c>
      <c r="ER72" s="476">
        <f>+EP72*EP33*EP37/13+EQ72</f>
        <v>990270.29377513111</v>
      </c>
      <c r="ES72" s="477">
        <f>+ES35-ET60-ET58-ET56-ET54-ET52-ET50-ET48-ET46-ET44-ET42-ET40-ET62-ET64-ET66-ET68-ET70</f>
        <v>7877255.2599594938</v>
      </c>
      <c r="ET72" s="478">
        <f>+ES36/13*(ES37)</f>
        <v>217095.57707532542</v>
      </c>
      <c r="EU72" s="476">
        <f>+ES72*ES33*ES37/13+ET72</f>
        <v>990242.97463485936</v>
      </c>
      <c r="EV72" s="477">
        <f>+EV35-EW60-EW58-EW56-EW54-EW52-EW50-EW48-EW46-EW44-EW42-EW40-EW62-EW64-EW66-EW68-EW70</f>
        <v>30636005.671531193</v>
      </c>
      <c r="EW72" s="478">
        <f>+EV36/13*(EV37)</f>
        <v>805631.07769575238</v>
      </c>
      <c r="EX72" s="476">
        <f>+EV72*EV33*EV37/13+EW72</f>
        <v>3812534.7865245626</v>
      </c>
      <c r="EY72" s="477">
        <f>+EY35-EZ60-EZ58-EZ56-EZ54-EZ52-EZ50-EZ48-EZ46-EZ44-EZ42-EZ40-EZ62-EZ64-EZ66-EZ68-EZ70</f>
        <v>13320567.095150596</v>
      </c>
      <c r="EZ72" s="478">
        <f>+EY36/13*(EY37)</f>
        <v>347267.600613877</v>
      </c>
      <c r="FA72" s="1148">
        <f>+EY72*EY33*EY37/13+EZ72</f>
        <v>1654672.4572245285</v>
      </c>
      <c r="FB72" s="477">
        <f>+FB35-FC60-FC58-FC56-FC54-FC52-FC50-FC48-FC46-FC44-FC42-FC40-FC62-FC64-FC66-FC68-FC70</f>
        <v>10144476.850256408</v>
      </c>
      <c r="FC72" s="478">
        <f>+FB36/13*(FB37)</f>
        <v>287800.24976190476</v>
      </c>
      <c r="FD72" s="476">
        <f>+FB72*FB33*FB37/13+FC72</f>
        <v>1283473.9479656378</v>
      </c>
      <c r="FE72" s="477">
        <f>+FE35-FF60-FF58-FF56-FF54-FF52-FF50-FF48-FF46-FF44-FF42-FF40-FF62-FF64-FF66-FF68-FF70</f>
        <v>16506920.60873626</v>
      </c>
      <c r="FF72" s="478">
        <f>+FE36/13*(FE37)</f>
        <v>464644.68142857129</v>
      </c>
      <c r="FG72" s="476">
        <f>+FE72*FE33*FE37/13+FF72</f>
        <v>2084788.029485049</v>
      </c>
      <c r="FH72" s="477">
        <f>+FH35-FI60-FI58-FI56-FI54-FI52-FI50-FI48-FI46-FI44-FI42-FI40-FI62-FI64-FI66-FI68-FI70</f>
        <v>38778788.085494511</v>
      </c>
      <c r="FI72" s="478">
        <f>+FH36/13*(FH37)</f>
        <v>1029472.8314285716</v>
      </c>
      <c r="FJ72" s="476">
        <f>+FH72*FH33*FH37/13+FI72</f>
        <v>4835585.2524911985</v>
      </c>
      <c r="FK72" s="477">
        <f>+FK35-FL60-FL58-FL56-FL54-FL52-FL50-FL48-FL46-FL44-FL42-FL40-FL62-FL64-FL66-FL68-FL70</f>
        <v>27260688.894780222</v>
      </c>
      <c r="FL72" s="478">
        <f>+FK36/13*(FK37)</f>
        <v>762610.47857142868</v>
      </c>
      <c r="FM72" s="476">
        <f>+FK72*FK33*FK37/13+FL72</f>
        <v>3438229.0765636172</v>
      </c>
      <c r="FN72" s="1146">
        <v>0</v>
      </c>
      <c r="FO72" s="1177">
        <f>+FN36/13*(FN37)</f>
        <v>0</v>
      </c>
      <c r="FP72" s="1148">
        <f>+FN72*FN33*FN37/13+FO72</f>
        <v>0</v>
      </c>
      <c r="FQ72" s="477">
        <f>+FQ35-FR60-FR58-FR56-FR54-FR52-FR50-FR48-FR46-FR44-FR42-FR40-FR62-FR64-FR66-FR68-FR70</f>
        <v>949763.71809523797</v>
      </c>
      <c r="FR72" s="478">
        <f>+FQ36/13*(FQ37)</f>
        <v>26382.325714285711</v>
      </c>
      <c r="FS72" s="476">
        <f>+FQ72*FQ33*FQ37/13+FR72</f>
        <v>119601.00693112062</v>
      </c>
      <c r="FT72" s="477">
        <f>+FT35-FU60-FU58-FU56-FU54-FU52-FU50-FU48-FU46-FU44-FU42-FU40-FU62-FU64-FU66-FU68-FU70</f>
        <v>20094934.075970702</v>
      </c>
      <c r="FU72" s="478">
        <f>+FT36/13*(FT37)</f>
        <v>525330.65166666685</v>
      </c>
      <c r="FV72" s="476">
        <f>+FT72*FT33*FT37/13+FU72</f>
        <v>2497635.1501560342</v>
      </c>
      <c r="FW72" s="477">
        <f>+FW35-FX60-FX58-FX56-FX54-FX52-FX50-FX48-FX46-FX44-FX42-FX40-FX62-FX64-FX66-FX68-FX70</f>
        <v>143754495.72569597</v>
      </c>
      <c r="FX72" s="475">
        <f>+FW36/13*(FW37)</f>
        <v>3756030.9797619046</v>
      </c>
      <c r="FY72" s="476">
        <f>+FW72*FW33*FW37/13+FX72</f>
        <v>17865439.725566149</v>
      </c>
      <c r="FZ72" s="477">
        <f>+FZ35-GA60-GA58-GA56-GA54-GA52-GA50-GA48-GA46-GA44-GA42-GA40-GA62-GA64-GA66-GA68-GA70</f>
        <v>20351808.654816844</v>
      </c>
      <c r="GA72" s="478">
        <f>+FZ36/13*(FZ37)</f>
        <v>531119.61404761905</v>
      </c>
      <c r="GB72" s="1148">
        <f>+FZ72*FZ33*FZ37/13+GA72</f>
        <v>2528636.1826781686</v>
      </c>
      <c r="GC72" s="477">
        <f>+GC35-GD60-GD58-GD56-GD54-GD52-GD50-GD48-GD46-GD44-GD42-GD40-GD62-GD64-GD66-GD68-GD70</f>
        <v>51470992.03479854</v>
      </c>
      <c r="GD72" s="478">
        <f>+GC36/13*(GC37)</f>
        <v>1243082.1776556775</v>
      </c>
      <c r="GE72" s="476">
        <f>+GC72*GC33*GC37/13+GD72</f>
        <v>6285324.4644511556</v>
      </c>
      <c r="GF72" s="477">
        <f>+GF35-GG60-GG58-GG56-GG54-GG52-GG50-GG48-GG46-GG44-GG42-GG40-GG62-GG64-GG66-GG68-GG70</f>
        <v>68317115.168498173</v>
      </c>
      <c r="GG72" s="478">
        <f>+GF36/13*(GF37)</f>
        <v>1661951.5329670331</v>
      </c>
      <c r="GH72" s="476">
        <f>+GF72*GF33*GF37/13+GG72</f>
        <v>8357694.6148560066</v>
      </c>
      <c r="GI72" s="477">
        <f>+GI35-GJ60-GJ58-GJ56-GJ54-GJ52-GJ50-GJ48-GJ46-GJ44-GJ42-GJ40-GJ62-GJ64-GJ66-GJ68-GJ70</f>
        <v>94113882.951282039</v>
      </c>
      <c r="GJ72" s="475">
        <f>+GI36/13*(GI37)</f>
        <v>2323713.3190476187</v>
      </c>
      <c r="GK72" s="476">
        <f>+GI72*GI33*GI37/13+GJ72</f>
        <v>11560928.729327524</v>
      </c>
      <c r="GL72" s="477"/>
      <c r="GM72" s="478"/>
      <c r="GN72" s="1148"/>
      <c r="GO72" s="477">
        <f>+GO35-GP60-GP58-GP56-GP54-GP52-GP50-GP48-GP46-GP44-GP42-GP40-GP62-GP64-GP66-GP68-GP70</f>
        <v>459450.97765567765</v>
      </c>
      <c r="GP72" s="478">
        <f>+GO36/13*(GO37)</f>
        <v>11088.745238095238</v>
      </c>
      <c r="GQ72" s="1148">
        <f>+GO72*GO33*GO37/13+GP72</f>
        <v>56183.555036412894</v>
      </c>
      <c r="GR72" s="477">
        <f>+GR35-GS60-GS58-GS56-GS54-GS52-GS50-GS48-GS46-GS44-GS42-GS40-GS62-GS64-GS66-GS68-GS70</f>
        <v>56430168.851648353</v>
      </c>
      <c r="GS72" s="478">
        <f>+GR36/13*(GR37)</f>
        <v>1339779.7362637364</v>
      </c>
      <c r="GT72" s="1148">
        <f>+GR72*GR33*GR37/13+GS72</f>
        <v>6801426.8400760135</v>
      </c>
      <c r="GU72" s="477">
        <f>+GU35-GV60-GV58-GV56-GV54-GV52-GV50-GV48-GV46-GV44-GV42-GV40-GV62-GV64-GV66-GV68-GV70</f>
        <v>49161550</v>
      </c>
      <c r="GV72" s="478">
        <f>+GU36/13*(GU37)</f>
        <v>692086.43406593404</v>
      </c>
      <c r="GW72" s="1148">
        <f>+GU72*GU33*GU37/13+GV72</f>
        <v>3545055.12994867</v>
      </c>
      <c r="GX72" s="477">
        <f>+GX35-GY60-GY58-GY56-GY54-GY52-GY50-GY48-GY46-GY44-GY42-GY40-GY62-GY64-GY66-GY68-GY70</f>
        <v>80324021.455357149</v>
      </c>
      <c r="GY72" s="478">
        <f>+GX36/13*(GX37)</f>
        <v>2062604.4615384615</v>
      </c>
      <c r="GZ72" s="1148">
        <f>+GX72*GX33*GX37/13+GY72</f>
        <v>10029789.424321167</v>
      </c>
      <c r="HA72" s="477">
        <f>+HA35-HB60-HB58-HB56-HB54-HB52-HB50-HB48-HB46-HB44-HB42-HB40-HB62-HB64-HB66-HB68-HB70</f>
        <v>50908475.220924914</v>
      </c>
      <c r="HB72" s="478">
        <f>+HA36/13*(HA37)</f>
        <v>1308032.8608058607</v>
      </c>
      <c r="HC72" s="1148">
        <f>+HA72*HA33*HA37/13+HB72</f>
        <v>6357863.807021372</v>
      </c>
      <c r="HD72" s="477">
        <f>+HD35-HE60-HE58-HE56-HE54-HE52-HE50-HE48-HE46-HE44-HE42-HE40-HE62-HE64-HE66-HE68-HE70</f>
        <v>7930833.2197802197</v>
      </c>
      <c r="HE72" s="478">
        <f>+HD36/13*(HD37)</f>
        <v>202797.20329670326</v>
      </c>
      <c r="HF72" s="1148">
        <f>+HD72*HD33*HD37/13+HE72</f>
        <v>987285.98203851935</v>
      </c>
      <c r="HG72" s="477">
        <f>+HG35-HH60-HH58-HH56-HH54-HH52-HH50-HH48-HH46-HH44-HH42-HH40-HH62-HH64-HH66-HH68-HH70</f>
        <v>63428481.113997258</v>
      </c>
      <c r="HH72" s="478">
        <f>+HG36/13*(HG37)</f>
        <v>1584083.3113553114</v>
      </c>
      <c r="HI72" s="1148">
        <f>+HG72*HG33*HG37/13+HH72</f>
        <v>7802634.7832276197</v>
      </c>
      <c r="HJ72" s="477">
        <f>+HJ35-HK60-HK58-HK56-HK54-HK52-HK50-HK48-HK46-HK44-HK42-HK40-HK62-HK64-HK66-HK68-HK70</f>
        <v>74682024.596336991</v>
      </c>
      <c r="HK72" s="478">
        <f>+HJ36/13*(HJ37)</f>
        <v>1864835.9139194142</v>
      </c>
      <c r="HL72" s="1148">
        <f>+HJ72*HJ33*HJ37/13+HK72</f>
        <v>9187623.2663680725</v>
      </c>
      <c r="HM72" s="477">
        <f>+HM35-HN60-HN58-HN56-HN54-HN52-HN50-HN48-HN46-HN44-HN42-HN40-HN62-HN64-HN66-HN68-HN70</f>
        <v>48625957.267399266</v>
      </c>
      <c r="HN72" s="478">
        <f>+HM36/13*(HM37)</f>
        <v>1216327.8003663002</v>
      </c>
      <c r="HO72" s="1148">
        <f>+HM72*HM33*HM37/13+HN72</f>
        <v>5983977.7016608734</v>
      </c>
      <c r="HP72" s="477">
        <f>+HP35-HQ60-HQ58-HQ56-HQ54-HQ52-HQ50-HQ48-HQ46-HQ44-HQ42-HQ40-HQ62-HQ64-HQ66-HQ68-HQ70</f>
        <v>93433411.910256416</v>
      </c>
      <c r="HQ72" s="478">
        <f>+HP36/13*(HP37)</f>
        <v>2335034.0073260074</v>
      </c>
      <c r="HR72" s="1148">
        <f>+HP72*HP33*HP37/13+HQ72</f>
        <v>11496316.114925547</v>
      </c>
      <c r="HS72" s="477">
        <f>+HS35-HT60-HT58-HT56-HT54-HT52-HT50-HT48-HT46-HT44-HT42-HT40-HT62-HT64-HT66-HT68-HT70</f>
        <v>36226873.033324182</v>
      </c>
      <c r="HT72" s="478">
        <f>+HS36/13*(HS37)</f>
        <v>888951.55311355309</v>
      </c>
      <c r="HU72" s="1148">
        <f>+HS72*HS33*HS37/13+HT72</f>
        <v>4434707.6268041264</v>
      </c>
      <c r="HV72" s="477">
        <f>+HV35-HW60-HW58-HW56-HW54-HW52-HW50-HW48-HW46-HW44-HW42-HW40-HW62-HW64-HW66-HW68-HW70</f>
        <v>13164311.141382784</v>
      </c>
      <c r="HW72" s="478">
        <f>+HV36/13*(HV37)</f>
        <v>321699.88644688646</v>
      </c>
      <c r="HX72" s="1148">
        <f>+HV72*HV33*HV37/13+HW72</f>
        <v>1611206.1112061038</v>
      </c>
      <c r="HY72" s="477">
        <f>+HY35-HZ60-HZ58-HZ56-HZ54-HZ52-HZ50-HZ48-HZ46-HZ44-HZ42-HZ40-HZ62-HZ64-HZ66-HZ68-HZ70</f>
        <v>9522905.7948717941</v>
      </c>
      <c r="HZ72" s="478">
        <f>+HY36/13*(HY37)</f>
        <v>232064.49450549451</v>
      </c>
      <c r="IA72" s="1148">
        <f>+HY72*HY33*HY37/13+HZ72</f>
        <v>1164642.9450805946</v>
      </c>
      <c r="IB72" s="477">
        <f>+IB35-IC60-IC58-IC56-IC54-IC52-IC50-IC48-IC46-IC44-IC42-IC40-IC62-IC64-IC66-IC68-IC70</f>
        <v>34946941.774725273</v>
      </c>
      <c r="IC72" s="478">
        <f>+IB36/13*(IB37)</f>
        <v>846115.12454212457</v>
      </c>
      <c r="ID72" s="1148">
        <f>+IB72*IB33*IB37/13+IC72</f>
        <v>4261376.9104363155</v>
      </c>
      <c r="IE72" s="477">
        <f>+IE35-IF60-IF58-IF56-IF54-IF52-IF50-IF48-IF46-IF44-IF42-IF40-IF62-IF64-IF66-IF68-IF70</f>
        <v>36935778.399267405</v>
      </c>
      <c r="IF72" s="478">
        <f>+IE36/13*(IE37)</f>
        <v>891912.2912087912</v>
      </c>
      <c r="IG72" s="1148">
        <f>+IE72*IE33*IE37/13+IF72</f>
        <v>4500929.0856912229</v>
      </c>
      <c r="IH72" s="477">
        <f>+IH35-II60-II58-II56-II54-II52-II50-II48-II46-II44-II42-II40-II62-II64-II66-II68-II70</f>
        <v>36128878.318681322</v>
      </c>
      <c r="II72" s="478">
        <f>+IH36/13*(IH37)</f>
        <v>885820.74358974351</v>
      </c>
      <c r="IJ72" s="1148">
        <f>+IH72*IH33*IH37/13+II72</f>
        <v>4421950.6925140638</v>
      </c>
      <c r="IK72" s="477">
        <f>+IK35-IL60-IL58-IL56-IL54-IL52-IL50-IL48-IL46-IL44-IL42-IL40-IL62-IL64-IL66-IL68-IL70</f>
        <v>12824445.534798535</v>
      </c>
      <c r="IL72" s="478">
        <f>+IK36/13*(IK37)</f>
        <v>312586.33882783883</v>
      </c>
      <c r="IM72" s="1148">
        <f>+IK72*IK33*IK37/13+IL72</f>
        <v>1568728.5031069084</v>
      </c>
      <c r="IN72" s="477">
        <f>+IN35-IO60-IO58-IO56-IO54-IO52-IO50-IO48-IO46-IO44-IO42-IO40-IO62-IO64-IO66-IO68-IO70</f>
        <v>9522905.7930402923</v>
      </c>
      <c r="IO72" s="478">
        <f>+IN36/13*(IN37)</f>
        <v>232064.49450549451</v>
      </c>
      <c r="IP72" s="1148">
        <f>+IN72*IN33*IN37/13+IO72</f>
        <v>1164642.9449012356</v>
      </c>
      <c r="IQ72" s="477">
        <f>+IQ35-IR60-IR58-IR56-IR54-IR52-IR50-IR48-IR46-IR44-IR42-IR40-IR62-IR64-IR66-IR68-IR70</f>
        <v>3151711.8571428577</v>
      </c>
      <c r="IR72" s="478">
        <f>+IQ36/13*(IQ37)</f>
        <v>78014.970695970682</v>
      </c>
      <c r="IS72" s="1148">
        <f>+IQ72*IQ33*IQ37/13+IR72</f>
        <v>386531.39707250363</v>
      </c>
      <c r="IT72" s="477">
        <f>+IT35-IU60-IU58-IU56-IU54-IU52-IU50-IU48-IU46-IU44-IU42-IU40-IU62-IU64-IU66-IU68-IU70</f>
        <v>31797644.972527474</v>
      </c>
      <c r="IU72" s="478">
        <f>+IT36/13*(IT37)</f>
        <v>768120.57142857148</v>
      </c>
      <c r="IV72" s="1148">
        <f>+IT72*IT33*IT37/13+IU72</f>
        <v>3875090.7312595807</v>
      </c>
      <c r="IW72" s="477">
        <f>+IW35-IX60-IX58-IX56-IX54-IX52-IX50-IX48-IX46-IX44-IX42-IX40-IX62-IX64-IX66-IX68-IX70</f>
        <v>36916699.152014658</v>
      </c>
      <c r="IX72" s="478">
        <f>+IW36/13*(IW37)</f>
        <v>891912.2912087912</v>
      </c>
      <c r="IY72" s="1148">
        <f>+IW72*IW33*IW37/13+IX72</f>
        <v>4499064.8411363382</v>
      </c>
      <c r="IZ72" s="551">
        <f>G72+J72+M72+P72+S72+V72+Y72+AB72+AE72+AH72+AK72+AN72+AQ72+AT72+AW72+AZ72+BC72+BF72+BI72+BL72+BO72+BR72+BU72+BX72+CA72+CD72+CG72+CJ72+CM72+CP72+CS72+CV72+CY72+DB72+DE72+DH72+DK72+DN72+DQ72+DT72+DW72+DZ72+EC72+EF72+EI72+EL72+EO72+ER72+EU72+EX72+FA72+FD72+FG72+FJ72+FM72+FP72+FS72+FV72+FY72+GB72+GE72+GH72+GK72+GN72+GQ72+GT72+GW72+GZ72+HC72+HF72+HI72+HL72+HO72+HR72+HU72+HX72+IA72+ID72+IG72+IJ72+IM72+IP72+IS72+IV72+IY72</f>
        <v>651600568.93010139</v>
      </c>
      <c r="JA72" s="551"/>
      <c r="JB72" s="551">
        <f>+IZ72</f>
        <v>651600568.93010139</v>
      </c>
      <c r="JC72" s="551"/>
      <c r="JE72" s="1103"/>
      <c r="JI72" s="1156"/>
    </row>
    <row r="73" spans="1:269" s="796" customFormat="1" ht="20.5" thickBot="1">
      <c r="A73" s="1432">
        <v>55</v>
      </c>
      <c r="B73" s="609"/>
      <c r="C73" s="607" t="str">
        <f>+C59</f>
        <v>W Increased ROE</v>
      </c>
      <c r="D73" s="607">
        <v>2022</v>
      </c>
      <c r="E73" s="522">
        <f>+E72</f>
        <v>12742504.452619035</v>
      </c>
      <c r="F73" s="523">
        <f>+F72</f>
        <v>490811.94309523806</v>
      </c>
      <c r="G73" s="524">
        <f>+E73*E34*E37/13+F73</f>
        <v>1741480.3333923728</v>
      </c>
      <c r="H73" s="522">
        <f t="shared" ref="H73:BS73" si="9">+H72</f>
        <v>5299298.1942857131</v>
      </c>
      <c r="I73" s="523">
        <f t="shared" si="9"/>
        <v>192119.57190476189</v>
      </c>
      <c r="J73" s="524">
        <f>+H73*H34*H37/13+I73</f>
        <v>712242.18728196167</v>
      </c>
      <c r="K73" s="522">
        <f t="shared" si="9"/>
        <v>56767712.113631003</v>
      </c>
      <c r="L73" s="523">
        <f t="shared" si="9"/>
        <v>2058755.2592857142</v>
      </c>
      <c r="M73" s="524">
        <f>+K73*K34*K37/13+L73</f>
        <v>7630468.6845389055</v>
      </c>
      <c r="N73" s="522">
        <f t="shared" si="9"/>
        <v>14308294.663968258</v>
      </c>
      <c r="O73" s="523">
        <f t="shared" si="9"/>
        <v>528306.26404761907</v>
      </c>
      <c r="P73" s="524">
        <f>+N73*N34*N37/13+O73</f>
        <v>1932655.928732588</v>
      </c>
      <c r="Q73" s="522">
        <f t="shared" si="9"/>
        <v>18557830.541139469</v>
      </c>
      <c r="R73" s="523">
        <f t="shared" si="9"/>
        <v>642982.10357142857</v>
      </c>
      <c r="S73" s="524">
        <f>+Q73*Q34*Q37/13+R73</f>
        <v>2464420.9060137141</v>
      </c>
      <c r="T73" s="522">
        <f t="shared" si="9"/>
        <v>18012709.973278385</v>
      </c>
      <c r="U73" s="523">
        <f t="shared" si="9"/>
        <v>610820.36571428576</v>
      </c>
      <c r="V73" s="524">
        <f>+T73*T34*T37/13+U73</f>
        <v>2378755.944700012</v>
      </c>
      <c r="W73" s="522">
        <f t="shared" si="9"/>
        <v>11001256.105219783</v>
      </c>
      <c r="X73" s="523">
        <f t="shared" si="9"/>
        <v>374560.81380952382</v>
      </c>
      <c r="Y73" s="524">
        <f>+W73*W34*W37/13+X73</f>
        <v>1454326.8296286361</v>
      </c>
      <c r="Z73" s="522">
        <f t="shared" si="9"/>
        <v>4781374.2914652061</v>
      </c>
      <c r="AA73" s="523">
        <f t="shared" si="9"/>
        <v>165749.88095238095</v>
      </c>
      <c r="AB73" s="524">
        <f>+Z73*Z34*Z37/13+AA73</f>
        <v>635038.60757203773</v>
      </c>
      <c r="AC73" s="522">
        <f t="shared" si="9"/>
        <v>14733700.422637366</v>
      </c>
      <c r="AD73" s="523">
        <f t="shared" si="9"/>
        <v>500343.63753968262</v>
      </c>
      <c r="AE73" s="524">
        <f>+AC73*AC34*AC37/13+AD73</f>
        <v>1946446.5962804735</v>
      </c>
      <c r="AF73" s="522">
        <f t="shared" si="9"/>
        <v>18548.48928571428</v>
      </c>
      <c r="AG73" s="523">
        <f t="shared" si="9"/>
        <v>666.38928571428573</v>
      </c>
      <c r="AH73" s="524">
        <f>+AF73*AF34*AF37/13+AG73</f>
        <v>2486.9112501103759</v>
      </c>
      <c r="AI73" s="522">
        <f t="shared" si="9"/>
        <v>6741453.9384249086</v>
      </c>
      <c r="AJ73" s="523">
        <f t="shared" si="9"/>
        <v>218069.47404761909</v>
      </c>
      <c r="AK73" s="524">
        <f>+AI73*AI34*AI37/13+AJ73</f>
        <v>879738.72256800905</v>
      </c>
      <c r="AL73" s="522">
        <f t="shared" si="9"/>
        <v>15415604.772868734</v>
      </c>
      <c r="AM73" s="523">
        <f t="shared" si="9"/>
        <v>491118.82585882989</v>
      </c>
      <c r="AN73" s="524">
        <f>+AL73*AL34*AL37/13+AM73</f>
        <v>2004150.2458932083</v>
      </c>
      <c r="AO73" s="522">
        <f t="shared" si="9"/>
        <v>16085572.324093848</v>
      </c>
      <c r="AP73" s="523">
        <f t="shared" si="9"/>
        <v>503885.05952948722</v>
      </c>
      <c r="AQ73" s="524">
        <f>+AO73*AO34*AO37/13+AP73</f>
        <v>2082673.3519242131</v>
      </c>
      <c r="AR73" s="522">
        <f t="shared" si="9"/>
        <v>59208091.665989004</v>
      </c>
      <c r="AS73" s="523">
        <f t="shared" si="9"/>
        <v>1838905.4647619051</v>
      </c>
      <c r="AT73" s="524">
        <f>+AR73*AR34*AR37/13+AS73</f>
        <v>7650140.5301926918</v>
      </c>
      <c r="AU73" s="522">
        <f t="shared" si="9"/>
        <v>11107677.55177656</v>
      </c>
      <c r="AV73" s="523">
        <f t="shared" si="9"/>
        <v>342972.41952380957</v>
      </c>
      <c r="AW73" s="524">
        <f>+AU73*AU34*AU37/13+AV73</f>
        <v>1433183.6299868131</v>
      </c>
      <c r="AX73" s="522">
        <f t="shared" si="9"/>
        <v>14348200.266438356</v>
      </c>
      <c r="AY73" s="523">
        <f t="shared" si="9"/>
        <v>444403.11105952383</v>
      </c>
      <c r="AZ73" s="524">
        <f>+AX73*AX34*AX37/13+AY73</f>
        <v>1852669.4842526745</v>
      </c>
      <c r="BA73" s="522">
        <f t="shared" si="9"/>
        <v>4964151.005756693</v>
      </c>
      <c r="BB73" s="523">
        <f t="shared" si="9"/>
        <v>152152.4606071428</v>
      </c>
      <c r="BC73" s="524">
        <f>+BA73*BA34*BA37/13+BB73</f>
        <v>639380.60093442036</v>
      </c>
      <c r="BD73" s="522">
        <f t="shared" si="9"/>
        <v>36014242.610989034</v>
      </c>
      <c r="BE73" s="523">
        <f t="shared" si="9"/>
        <v>1094891.3328571429</v>
      </c>
      <c r="BF73" s="524">
        <f>+BD73*BD34*BD37/13+BE73</f>
        <v>4629665.4427299034</v>
      </c>
      <c r="BG73" s="522">
        <f t="shared" si="9"/>
        <v>12620607.912218027</v>
      </c>
      <c r="BH73" s="523">
        <f t="shared" si="9"/>
        <v>377744.45222443796</v>
      </c>
      <c r="BI73" s="524">
        <f>+BG73*BG34*BG37/13+BH73</f>
        <v>1616448.77764461</v>
      </c>
      <c r="BJ73" s="522">
        <f t="shared" si="9"/>
        <v>17329295.091575094</v>
      </c>
      <c r="BK73" s="523">
        <f t="shared" si="9"/>
        <v>517433.76809523802</v>
      </c>
      <c r="BL73" s="524">
        <f>+BJ73*BJ34*BJ37/13+BK73</f>
        <v>2218292.628121742</v>
      </c>
      <c r="BM73" s="522">
        <f t="shared" si="9"/>
        <v>50651972.814216599</v>
      </c>
      <c r="BN73" s="523">
        <f t="shared" si="9"/>
        <v>1498527.1850234743</v>
      </c>
      <c r="BO73" s="524">
        <f>+BM73*BM34*BM37/13+BN73</f>
        <v>6469984.840030225</v>
      </c>
      <c r="BP73" s="522">
        <f t="shared" si="9"/>
        <v>59760123.231355339</v>
      </c>
      <c r="BQ73" s="523">
        <f t="shared" si="9"/>
        <v>1722968.1333333338</v>
      </c>
      <c r="BR73" s="524">
        <f>+BP73*BP34*BP37/13+BQ73</f>
        <v>7588384.7320582308</v>
      </c>
      <c r="BS73" s="522">
        <f t="shared" si="9"/>
        <v>9361484.6685714275</v>
      </c>
      <c r="BT73" s="523">
        <f t="shared" ref="BT73:EK73" si="10">+BT72</f>
        <v>268480.54500000004</v>
      </c>
      <c r="BU73" s="524">
        <f>+BS73*BS34*BS37/13+BT73</f>
        <v>1187304.0780635574</v>
      </c>
      <c r="BV73" s="522">
        <f t="shared" si="10"/>
        <v>4339135.774725277</v>
      </c>
      <c r="BW73" s="523">
        <f t="shared" si="10"/>
        <v>139468.73809523811</v>
      </c>
      <c r="BX73" s="524">
        <f>+BV73*BV34*BV37/13+BW73</f>
        <v>598864.46851186594</v>
      </c>
      <c r="BY73" s="522">
        <f t="shared" si="10"/>
        <v>32609151.635915756</v>
      </c>
      <c r="BZ73" s="523">
        <f t="shared" si="10"/>
        <v>965196.38095238095</v>
      </c>
      <c r="CA73" s="524">
        <f>+BY73*BY34*BY37/13+BZ73</f>
        <v>4417613.1320729544</v>
      </c>
      <c r="CB73" s="522">
        <f t="shared" si="10"/>
        <v>591413692.66981685</v>
      </c>
      <c r="CC73" s="523">
        <f t="shared" si="10"/>
        <v>17191700.639523812</v>
      </c>
      <c r="CD73" s="524">
        <f>+CB73*CB34*CB37/13+CC73</f>
        <v>79806225.611295924</v>
      </c>
      <c r="CE73" s="522">
        <f t="shared" si="10"/>
        <v>287842661.30216914</v>
      </c>
      <c r="CF73" s="523">
        <f t="shared" si="10"/>
        <v>8489878.2879189048</v>
      </c>
      <c r="CG73" s="524">
        <f>+CE73*CE34*CE37/13+CF73</f>
        <v>36741445.254853368</v>
      </c>
      <c r="CH73" s="522">
        <f t="shared" si="10"/>
        <v>368202687.87816846</v>
      </c>
      <c r="CI73" s="523">
        <f t="shared" si="10"/>
        <v>10440958.734999999</v>
      </c>
      <c r="CJ73" s="524">
        <f>+CH73*CH34*CH37/13+CI73</f>
        <v>46579809.199126646</v>
      </c>
      <c r="CK73" s="522">
        <f t="shared" si="10"/>
        <v>294411456.84674007</v>
      </c>
      <c r="CL73" s="523">
        <f t="shared" si="10"/>
        <v>8808249.3223381452</v>
      </c>
      <c r="CM73" s="524">
        <f>+CK73*CK34*CK37/13+CL73</f>
        <v>37704539.230548963</v>
      </c>
      <c r="CN73" s="522">
        <f t="shared" si="10"/>
        <v>527579116.70255458</v>
      </c>
      <c r="CO73" s="523">
        <f t="shared" si="10"/>
        <v>14884056.11380952</v>
      </c>
      <c r="CP73" s="524">
        <f>+CN73*CN34*CN37/13+CO73</f>
        <v>67480527.473420501</v>
      </c>
      <c r="CQ73" s="522">
        <f>+CQ72</f>
        <v>300766682.0916667</v>
      </c>
      <c r="CR73" s="523">
        <f>+CR72</f>
        <v>8355485.3452380961</v>
      </c>
      <c r="CS73" s="524">
        <f>+CQ73*CQ34*CQ37/13+CR73</f>
        <v>38340118.322055407</v>
      </c>
      <c r="CT73" s="522">
        <f t="shared" si="10"/>
        <v>155812779.63770077</v>
      </c>
      <c r="CU73" s="523">
        <f t="shared" si="10"/>
        <v>4275123.1267498164</v>
      </c>
      <c r="CV73" s="524">
        <f>+CT73*CT34*CT37/13+CU73</f>
        <v>19568044.469002336</v>
      </c>
      <c r="CW73" s="522">
        <f t="shared" si="10"/>
        <v>58946392.581504337</v>
      </c>
      <c r="CX73" s="523">
        <f t="shared" si="10"/>
        <v>1577564.9864266028</v>
      </c>
      <c r="CY73" s="524">
        <f>+CW73*CW34*CW37/13+CX73</f>
        <v>7363114.4596763803</v>
      </c>
      <c r="CZ73" s="522">
        <f t="shared" si="10"/>
        <v>43613470.673754901</v>
      </c>
      <c r="DA73" s="523">
        <f t="shared" si="10"/>
        <v>1164893.6908569499</v>
      </c>
      <c r="DB73" s="524">
        <f>+CZ73*CZ34*CZ37/13+DA73</f>
        <v>5445527.0126373637</v>
      </c>
      <c r="DC73" s="522">
        <f t="shared" si="10"/>
        <v>143801167.73146608</v>
      </c>
      <c r="DD73" s="523">
        <f t="shared" si="10"/>
        <v>3771195.5006582644</v>
      </c>
      <c r="DE73" s="524">
        <f>+DC73*DC34*DC37/13+DD73</f>
        <v>17885185.072982561</v>
      </c>
      <c r="DF73" s="1147">
        <f t="shared" ref="DF73:DJ73" si="11">+DF72</f>
        <v>115289764.63590848</v>
      </c>
      <c r="DG73" s="523">
        <f t="shared" si="11"/>
        <v>3008365.2159472704</v>
      </c>
      <c r="DH73" s="524">
        <f>+DF73*DF34*DF37/13+DG73</f>
        <v>14323979.418090336</v>
      </c>
      <c r="DI73" s="1147">
        <f t="shared" si="11"/>
        <v>59645871.838456497</v>
      </c>
      <c r="DJ73" s="523">
        <f t="shared" si="11"/>
        <v>1554577.4345909397</v>
      </c>
      <c r="DK73" s="524">
        <f>+DI73*DI34*DI37/13+DJ73</f>
        <v>7408780.3346134098</v>
      </c>
      <c r="DL73" s="522">
        <f t="shared" si="10"/>
        <v>38548166.120252758</v>
      </c>
      <c r="DM73" s="523">
        <f t="shared" si="10"/>
        <v>1017002.2266915413</v>
      </c>
      <c r="DN73" s="524">
        <f>+DL73*DL34*DL37/13+DM73</f>
        <v>4800479.2542874794</v>
      </c>
      <c r="DO73" s="522">
        <f t="shared" si="10"/>
        <v>74159250.54230839</v>
      </c>
      <c r="DP73" s="523">
        <f t="shared" si="10"/>
        <v>1943819.8365650768</v>
      </c>
      <c r="DQ73" s="524">
        <f>+DO73*DO34*DO37/13+DP73</f>
        <v>9222501.264243735</v>
      </c>
      <c r="DR73" s="522">
        <f t="shared" si="10"/>
        <v>49349447.744963661</v>
      </c>
      <c r="DS73" s="523">
        <f t="shared" si="10"/>
        <v>1306044.1877656418</v>
      </c>
      <c r="DT73" s="524">
        <f>+DR73*DR34*DR37/13+DS73</f>
        <v>6149659.8680851161</v>
      </c>
      <c r="DU73" s="522">
        <f t="shared" si="10"/>
        <v>49349447.744963661</v>
      </c>
      <c r="DV73" s="523">
        <f t="shared" si="10"/>
        <v>1306044.1877656418</v>
      </c>
      <c r="DW73" s="524">
        <f>+DU73*DU34*DU37/13+DV73</f>
        <v>6149659.8680851161</v>
      </c>
      <c r="DX73" s="522">
        <f t="shared" si="10"/>
        <v>47852327.078037634</v>
      </c>
      <c r="DY73" s="523">
        <f t="shared" si="10"/>
        <v>1271833.0440086329</v>
      </c>
      <c r="DZ73" s="524">
        <f>+DX73*DX34*DX37/13+DY73</f>
        <v>5968507.3203405961</v>
      </c>
      <c r="EA73" s="522">
        <f t="shared" si="10"/>
        <v>47852326.151297703</v>
      </c>
      <c r="EB73" s="523">
        <f t="shared" si="10"/>
        <v>1271833.0201991091</v>
      </c>
      <c r="EC73" s="524">
        <f>+EA73*EA34*EA37/13+EB73</f>
        <v>5968507.20557216</v>
      </c>
      <c r="ED73" s="522">
        <f t="shared" si="10"/>
        <v>27226254.345935713</v>
      </c>
      <c r="EE73" s="523">
        <f t="shared" si="10"/>
        <v>744981.18240670429</v>
      </c>
      <c r="EF73" s="524">
        <f>+ED73*ED34*ED37/13+EE73</f>
        <v>3417220.0521881548</v>
      </c>
      <c r="EG73" s="522">
        <f t="shared" si="10"/>
        <v>21729785.634607561</v>
      </c>
      <c r="EH73" s="523">
        <f t="shared" si="10"/>
        <v>595602.88444492896</v>
      </c>
      <c r="EI73" s="524">
        <f>+EG73*EG34*EG37/13+EH73</f>
        <v>2728366.9829146499</v>
      </c>
      <c r="EJ73" s="522">
        <f t="shared" si="10"/>
        <v>24169102.454166505</v>
      </c>
      <c r="EK73" s="523">
        <f t="shared" si="10"/>
        <v>663820.88296280277</v>
      </c>
      <c r="EL73" s="524">
        <f>+EJ73*EJ34*EJ37/13+EK73</f>
        <v>3036002.3150882693</v>
      </c>
      <c r="EM73" s="522">
        <f t="shared" ref="EM73:FP73" si="12">+EM72</f>
        <v>24169102.454166505</v>
      </c>
      <c r="EN73" s="523">
        <f t="shared" si="12"/>
        <v>663820.88296280277</v>
      </c>
      <c r="EO73" s="524">
        <f>+EM73*EM34*EM37/13+EN73</f>
        <v>3036002.3150882693</v>
      </c>
      <c r="EP73" s="522">
        <f t="shared" si="12"/>
        <v>7877533.6025395552</v>
      </c>
      <c r="EQ73" s="523">
        <f t="shared" si="12"/>
        <v>217095.57707532542</v>
      </c>
      <c r="ER73" s="524">
        <f>+EP73*EP34*EP37/13+EQ73</f>
        <v>990270.29377513111</v>
      </c>
      <c r="ES73" s="522">
        <f t="shared" si="12"/>
        <v>7877255.2599594938</v>
      </c>
      <c r="ET73" s="523">
        <f t="shared" si="12"/>
        <v>217095.57707532542</v>
      </c>
      <c r="EU73" s="524">
        <f>+ES73*ES34*ES37/13+ET73</f>
        <v>990242.97463485936</v>
      </c>
      <c r="EV73" s="522">
        <f t="shared" si="12"/>
        <v>30636005.671531193</v>
      </c>
      <c r="EW73" s="523">
        <f t="shared" si="12"/>
        <v>805631.07769575238</v>
      </c>
      <c r="EX73" s="524">
        <f>+EV73*EV34*EV37/13+EW73</f>
        <v>3812534.7865245626</v>
      </c>
      <c r="EY73" s="1147">
        <f>+EY72</f>
        <v>13320567.095150596</v>
      </c>
      <c r="EZ73" s="523">
        <f>+EZ72</f>
        <v>347267.600613877</v>
      </c>
      <c r="FA73" s="524">
        <f>+EY73*EY34*EY37/13+EZ73</f>
        <v>1654672.4572245285</v>
      </c>
      <c r="FB73" s="522">
        <f t="shared" si="12"/>
        <v>10144476.850256408</v>
      </c>
      <c r="FC73" s="523">
        <f t="shared" si="12"/>
        <v>287800.24976190476</v>
      </c>
      <c r="FD73" s="524">
        <f>+FB73*FB34*FB37/13+FC73</f>
        <v>1283473.9479656378</v>
      </c>
      <c r="FE73" s="522">
        <f t="shared" si="12"/>
        <v>16506920.60873626</v>
      </c>
      <c r="FF73" s="523">
        <f t="shared" si="12"/>
        <v>464644.68142857129</v>
      </c>
      <c r="FG73" s="524">
        <f>+FE73*FE34*FE37/13+FF73</f>
        <v>2084788.029485049</v>
      </c>
      <c r="FH73" s="522">
        <f t="shared" si="12"/>
        <v>38778788.085494511</v>
      </c>
      <c r="FI73" s="523">
        <f t="shared" si="12"/>
        <v>1029472.8314285716</v>
      </c>
      <c r="FJ73" s="524">
        <f>+FH73*FH34*FH37/13+FI73</f>
        <v>4835585.2524911985</v>
      </c>
      <c r="FK73" s="522">
        <f t="shared" si="12"/>
        <v>27260688.894780222</v>
      </c>
      <c r="FL73" s="523">
        <f t="shared" si="12"/>
        <v>762610.47857142868</v>
      </c>
      <c r="FM73" s="524">
        <f>+FK73*FK34*FK37/13+FL73</f>
        <v>3438229.0765636172</v>
      </c>
      <c r="FN73" s="1178">
        <v>0</v>
      </c>
      <c r="FO73" s="1178">
        <f t="shared" si="12"/>
        <v>0</v>
      </c>
      <c r="FP73" s="1149">
        <f t="shared" si="12"/>
        <v>0</v>
      </c>
      <c r="FQ73" s="522">
        <f t="shared" ref="FQ73:GA73" si="13">+FQ72</f>
        <v>949763.71809523797</v>
      </c>
      <c r="FR73" s="523">
        <f t="shared" si="13"/>
        <v>26382.325714285711</v>
      </c>
      <c r="FS73" s="524">
        <f>+FQ73*FQ34*FQ37/13+FR73</f>
        <v>119601.00693112062</v>
      </c>
      <c r="FT73" s="522">
        <f t="shared" si="13"/>
        <v>20094934.075970702</v>
      </c>
      <c r="FU73" s="523">
        <f t="shared" si="13"/>
        <v>525330.65166666685</v>
      </c>
      <c r="FV73" s="524">
        <f>+FT73*FT34*FT37/13+FU73</f>
        <v>2497635.1501560342</v>
      </c>
      <c r="FW73" s="522">
        <f t="shared" si="13"/>
        <v>143754495.72569597</v>
      </c>
      <c r="FX73" s="523">
        <f t="shared" si="13"/>
        <v>3756030.9797619046</v>
      </c>
      <c r="FY73" s="524">
        <f>+FW73*FW34*FW37/13+FX73</f>
        <v>17865439.725566149</v>
      </c>
      <c r="FZ73" s="1147">
        <f t="shared" si="13"/>
        <v>20351808.654816844</v>
      </c>
      <c r="GA73" s="523">
        <f t="shared" si="13"/>
        <v>531119.61404761905</v>
      </c>
      <c r="GB73" s="524">
        <f>+FZ73*FZ34*FZ37/13+GA73</f>
        <v>2528636.1826781686</v>
      </c>
      <c r="GC73" s="522">
        <f>+GC72</f>
        <v>51470992.03479854</v>
      </c>
      <c r="GD73" s="523">
        <f>+GD72</f>
        <v>1243082.1776556775</v>
      </c>
      <c r="GE73" s="524">
        <f>+GC73*GC34*GC37/13+GD73</f>
        <v>6285324.4644511556</v>
      </c>
      <c r="GF73" s="522">
        <f t="shared" ref="GF73:GJ73" si="14">+GF72</f>
        <v>68317115.168498173</v>
      </c>
      <c r="GG73" s="523">
        <f t="shared" si="14"/>
        <v>1661951.5329670331</v>
      </c>
      <c r="GH73" s="524">
        <f>+GF73*GF34*GF37/13+GG73</f>
        <v>8357694.6148560066</v>
      </c>
      <c r="GI73" s="522">
        <f t="shared" si="14"/>
        <v>94113882.951282039</v>
      </c>
      <c r="GJ73" s="523">
        <f t="shared" si="14"/>
        <v>2323713.3190476187</v>
      </c>
      <c r="GK73" s="524">
        <f>+GI73*GI34*GI37/13+GJ73</f>
        <v>11560928.729327524</v>
      </c>
      <c r="GL73" s="1147"/>
      <c r="GM73" s="523"/>
      <c r="GN73" s="1149"/>
      <c r="GO73" s="1147">
        <f t="shared" ref="GO73:GS73" si="15">+GO72</f>
        <v>459450.97765567765</v>
      </c>
      <c r="GP73" s="523">
        <f t="shared" si="15"/>
        <v>11088.745238095238</v>
      </c>
      <c r="GQ73" s="524">
        <f>+GO73*GO34*GO37/13+GP73</f>
        <v>56183.555036412894</v>
      </c>
      <c r="GR73" s="1147">
        <f t="shared" si="15"/>
        <v>56430168.851648353</v>
      </c>
      <c r="GS73" s="523">
        <f t="shared" si="15"/>
        <v>1339779.7362637364</v>
      </c>
      <c r="GT73" s="524">
        <f>+GR73*GR34*GR37/13+GS73</f>
        <v>6801426.8400760135</v>
      </c>
      <c r="GU73" s="1147">
        <f t="shared" ref="GU73:GV73" si="16">+GU72</f>
        <v>49161550</v>
      </c>
      <c r="GV73" s="523">
        <f t="shared" si="16"/>
        <v>692086.43406593404</v>
      </c>
      <c r="GW73" s="524">
        <f>+GU73*GU34*GU37/13+GV73</f>
        <v>3545055.12994867</v>
      </c>
      <c r="GX73" s="1147">
        <f t="shared" ref="GX73:GY73" si="17">+GX72</f>
        <v>80324021.455357149</v>
      </c>
      <c r="GY73" s="523">
        <f t="shared" si="17"/>
        <v>2062604.4615384615</v>
      </c>
      <c r="GZ73" s="524">
        <f>+GX73*GX34*GX37/13+GY73</f>
        <v>10029789.424321167</v>
      </c>
      <c r="HA73" s="1147">
        <f>HA72</f>
        <v>50908475.220924914</v>
      </c>
      <c r="HB73" s="523">
        <f>+HB72</f>
        <v>1308032.8608058607</v>
      </c>
      <c r="HC73" s="524">
        <f>+HA73*HA34*HA37/13+HB73</f>
        <v>6357863.807021372</v>
      </c>
      <c r="HD73" s="1147">
        <f t="shared" ref="HD73:IX73" si="18">+HD72</f>
        <v>7930833.2197802197</v>
      </c>
      <c r="HE73" s="523">
        <f t="shared" si="18"/>
        <v>202797.20329670326</v>
      </c>
      <c r="HF73" s="524">
        <f>+HD73*HD34*HD37/13+HE73</f>
        <v>987285.98203851935</v>
      </c>
      <c r="HG73" s="1147">
        <f t="shared" ref="HG73:HH73" si="19">+HG72</f>
        <v>63428481.113997258</v>
      </c>
      <c r="HH73" s="523">
        <f t="shared" si="19"/>
        <v>1584083.3113553114</v>
      </c>
      <c r="HI73" s="524">
        <f>+HG73*HG34*HG37/13+HH73</f>
        <v>7802634.7832276197</v>
      </c>
      <c r="HJ73" s="1147">
        <f t="shared" si="18"/>
        <v>74682024.596336991</v>
      </c>
      <c r="HK73" s="523">
        <f t="shared" si="18"/>
        <v>1864835.9139194142</v>
      </c>
      <c r="HL73" s="524">
        <f>+HJ73*HJ34*HJ37/13+HK73</f>
        <v>9187623.2663680725</v>
      </c>
      <c r="HM73" s="1147">
        <f t="shared" si="18"/>
        <v>48625957.267399266</v>
      </c>
      <c r="HN73" s="523">
        <f t="shared" si="18"/>
        <v>1216327.8003663002</v>
      </c>
      <c r="HO73" s="524">
        <f>+HM73*HM34*HM37/13+HN73</f>
        <v>5983977.7016608734</v>
      </c>
      <c r="HP73" s="1147">
        <f t="shared" si="18"/>
        <v>93433411.910256416</v>
      </c>
      <c r="HQ73" s="523">
        <f t="shared" si="18"/>
        <v>2335034.0073260074</v>
      </c>
      <c r="HR73" s="524">
        <f>+HP73*HP34*HP37/13+HQ73</f>
        <v>11496316.114925547</v>
      </c>
      <c r="HS73" s="1147">
        <f t="shared" si="18"/>
        <v>36226873.033324182</v>
      </c>
      <c r="HT73" s="523">
        <f t="shared" si="18"/>
        <v>888951.55311355309</v>
      </c>
      <c r="HU73" s="524">
        <f>+HS73*HS34*HS37/13+HT73</f>
        <v>4434707.6268041264</v>
      </c>
      <c r="HV73" s="1147">
        <f t="shared" si="18"/>
        <v>13164311.141382784</v>
      </c>
      <c r="HW73" s="523">
        <f t="shared" si="18"/>
        <v>321699.88644688646</v>
      </c>
      <c r="HX73" s="524">
        <f>+HV73*HV34*HV37/13+HW73</f>
        <v>1611206.1112061038</v>
      </c>
      <c r="HY73" s="1147">
        <f t="shared" si="18"/>
        <v>9522905.7948717941</v>
      </c>
      <c r="HZ73" s="523">
        <f t="shared" si="18"/>
        <v>232064.49450549451</v>
      </c>
      <c r="IA73" s="524">
        <f>+HY73*HY34*HY37/13+HZ73</f>
        <v>1164642.9450805946</v>
      </c>
      <c r="IB73" s="1147">
        <f t="shared" si="18"/>
        <v>34946941.774725273</v>
      </c>
      <c r="IC73" s="523">
        <f t="shared" si="18"/>
        <v>846115.12454212457</v>
      </c>
      <c r="ID73" s="524">
        <f>+IB73*IB34*IB37/13+IC73</f>
        <v>4261376.9104363155</v>
      </c>
      <c r="IE73" s="1147">
        <f t="shared" si="18"/>
        <v>36935778.399267405</v>
      </c>
      <c r="IF73" s="523">
        <f t="shared" si="18"/>
        <v>891912.2912087912</v>
      </c>
      <c r="IG73" s="524">
        <f>+IE73*IE34*IE37/13+IF73</f>
        <v>4500929.0856912229</v>
      </c>
      <c r="IH73" s="1147">
        <f t="shared" si="18"/>
        <v>36128878.318681322</v>
      </c>
      <c r="II73" s="523">
        <f t="shared" si="18"/>
        <v>885820.74358974351</v>
      </c>
      <c r="IJ73" s="524">
        <f>+IH73*IH34*IH37/13+II73</f>
        <v>4421950.6925140638</v>
      </c>
      <c r="IK73" s="1147">
        <f t="shared" si="18"/>
        <v>12824445.534798535</v>
      </c>
      <c r="IL73" s="523">
        <f t="shared" si="18"/>
        <v>312586.33882783883</v>
      </c>
      <c r="IM73" s="524">
        <f>+IK73*IK34*IK37/13+IL73</f>
        <v>1568728.5031069084</v>
      </c>
      <c r="IN73" s="1147">
        <f t="shared" si="18"/>
        <v>9522905.7930402923</v>
      </c>
      <c r="IO73" s="523">
        <f t="shared" si="18"/>
        <v>232064.49450549451</v>
      </c>
      <c r="IP73" s="524">
        <f>+IN73*IN34*IN37/13+IO73</f>
        <v>1164642.9449012356</v>
      </c>
      <c r="IQ73" s="1147">
        <f>+IQ72</f>
        <v>3151711.8571428577</v>
      </c>
      <c r="IR73" s="523">
        <f t="shared" si="18"/>
        <v>78014.970695970682</v>
      </c>
      <c r="IS73" s="524">
        <f>+IQ73*IQ34*IQ37/13+IR73</f>
        <v>386531.39707250363</v>
      </c>
      <c r="IT73" s="1147">
        <f t="shared" si="18"/>
        <v>31797644.972527474</v>
      </c>
      <c r="IU73" s="523">
        <f t="shared" si="18"/>
        <v>768120.57142857148</v>
      </c>
      <c r="IV73" s="524">
        <f>+IT73*IT34*IT37/13+IU73</f>
        <v>3875090.7312595807</v>
      </c>
      <c r="IW73" s="1147">
        <f t="shared" si="18"/>
        <v>36916699.152014658</v>
      </c>
      <c r="IX73" s="523">
        <f t="shared" si="18"/>
        <v>891912.2912087912</v>
      </c>
      <c r="IY73" s="524">
        <f>+IW73*IW34*IW37/13+IX73</f>
        <v>4499064.8411363382</v>
      </c>
      <c r="IZ73" s="1264">
        <f>G73+J73+M73+P73+S73+V73+Y73+AB73+AE73+AH73+AK73+AN73+AQ73+AT73+AW73+AZ73+BC73+BF73+BI73+BL73+BO73+BR73+BU73+BX73+CA73+CD73+CG73+CJ73+CM73+CP73+CS73+CV73+CY73+DB73+DE73+DH73+DK73+DN73+DQ73+DT73+DW73+DZ73+EC73+EF73+EI73+EL73+EO73+ER73+EU73+EX73+FA73+FD73+FG73+FJ73+FM73+FP73+FS73+FV73+FY73+GB73+GE73+GH73+GK73+GN73+GQ73+GT73+GW73+GZ73+HC73+HF73+HI73+HL73+HO73+HR73+HU73+HX73+IA73+ID73+IG73+IJ73+IM73+IP73+IS73+IV73+IY73</f>
        <v>657733104.98503649</v>
      </c>
      <c r="JA73" s="1264">
        <f>+IZ73</f>
        <v>657733104.98503649</v>
      </c>
      <c r="JB73" s="1264"/>
      <c r="JC73" s="1264">
        <f>+JA73-JB72</f>
        <v>6132536.0549350977</v>
      </c>
      <c r="JD73" s="1403"/>
    </row>
    <row r="85" ht="54.65" customHeight="1"/>
  </sheetData>
  <customSheetViews>
    <customSheetView guid="{416404B7-8533-4A12-ABD0-58CFDEB49D80}" scale="50">
      <selection activeCell="F45" sqref="F45"/>
      <colBreaks count="9" manualBreakCount="9">
        <brk id="16" max="56" man="1"/>
        <brk id="25" max="56" man="1"/>
        <brk id="37" max="56" man="1"/>
        <brk id="49" max="56" man="1"/>
        <brk id="61" max="56" man="1"/>
        <brk id="73" max="56" man="1"/>
        <brk id="88" max="56" man="1"/>
        <brk id="100" max="56" man="1"/>
        <brk id="112" max="1048575" man="1"/>
      </colBreaks>
      <pageMargins left="0.49" right="0.21" top="0.55000000000000004" bottom="0.22" header="0.45" footer="0.4"/>
      <printOptions horizontalCentered="1" verticalCentered="1"/>
      <pageSetup scale="28" fitToWidth="3" fitToHeight="3" orientation="landscape" r:id="rId1"/>
      <headerFooter alignWithMargins="0"/>
    </customSheetView>
  </customSheetViews>
  <mergeCells count="94">
    <mergeCell ref="FQ28:FS28"/>
    <mergeCell ref="EY28:FA28"/>
    <mergeCell ref="GR28:GT28"/>
    <mergeCell ref="HD28:HF28"/>
    <mergeCell ref="EA27:EC27"/>
    <mergeCell ref="ES28:EU28"/>
    <mergeCell ref="FH28:FJ28"/>
    <mergeCell ref="FB28:FD28"/>
    <mergeCell ref="EA28:EC28"/>
    <mergeCell ref="EP28:ER28"/>
    <mergeCell ref="GX28:GZ28"/>
    <mergeCell ref="HA28:HC28"/>
    <mergeCell ref="GI27:GK27"/>
    <mergeCell ref="GC28:GE28"/>
    <mergeCell ref="GF28:GH28"/>
    <mergeCell ref="GI28:GK28"/>
    <mergeCell ref="GU28:GW28"/>
    <mergeCell ref="GL28:GN28"/>
    <mergeCell ref="GO28:GQ28"/>
    <mergeCell ref="DH27:DI27"/>
    <mergeCell ref="EG27:EI27"/>
    <mergeCell ref="FZ28:GB28"/>
    <mergeCell ref="FN27:FO27"/>
    <mergeCell ref="FW27:FY27"/>
    <mergeCell ref="FE28:FG28"/>
    <mergeCell ref="FT28:FV28"/>
    <mergeCell ref="FW28:FY28"/>
    <mergeCell ref="FK28:FM28"/>
    <mergeCell ref="FN28:FP28"/>
    <mergeCell ref="EG28:EI28"/>
    <mergeCell ref="EV28:EX28"/>
    <mergeCell ref="DX28:DZ28"/>
    <mergeCell ref="ED28:EF28"/>
    <mergeCell ref="EJ28:EL28"/>
    <mergeCell ref="EM28:EO28"/>
    <mergeCell ref="E6:G6"/>
    <mergeCell ref="E7:G7"/>
    <mergeCell ref="E8:G8"/>
    <mergeCell ref="E28:G28"/>
    <mergeCell ref="K28:M28"/>
    <mergeCell ref="H28:J28"/>
    <mergeCell ref="AC28:AE28"/>
    <mergeCell ref="AF28:AH28"/>
    <mergeCell ref="AI28:AK28"/>
    <mergeCell ref="CT28:CV28"/>
    <mergeCell ref="CW28:CY28"/>
    <mergeCell ref="AL28:AN28"/>
    <mergeCell ref="AO28:AQ28"/>
    <mergeCell ref="AR28:AT28"/>
    <mergeCell ref="AU28:AW28"/>
    <mergeCell ref="AX28:AZ28"/>
    <mergeCell ref="BA28:BC28"/>
    <mergeCell ref="BD28:BF28"/>
    <mergeCell ref="BG28:BI28"/>
    <mergeCell ref="CZ28:DB28"/>
    <mergeCell ref="BJ28:BL28"/>
    <mergeCell ref="BM28:BO28"/>
    <mergeCell ref="BP28:BR28"/>
    <mergeCell ref="BS28:BU28"/>
    <mergeCell ref="BV28:BX28"/>
    <mergeCell ref="BY28:CA28"/>
    <mergeCell ref="CB28:CD28"/>
    <mergeCell ref="CE28:CG28"/>
    <mergeCell ref="CQ28:CS28"/>
    <mergeCell ref="CH28:CJ28"/>
    <mergeCell ref="CK28:CM28"/>
    <mergeCell ref="CN28:CP28"/>
    <mergeCell ref="N28:P28"/>
    <mergeCell ref="Q28:S28"/>
    <mergeCell ref="T28:V28"/>
    <mergeCell ref="W28:Y28"/>
    <mergeCell ref="Z28:AB28"/>
    <mergeCell ref="DC28:DE28"/>
    <mergeCell ref="DR28:DT28"/>
    <mergeCell ref="DU28:DW28"/>
    <mergeCell ref="DL28:DN28"/>
    <mergeCell ref="DO28:DQ28"/>
    <mergeCell ref="DF28:DH28"/>
    <mergeCell ref="DI28:DK28"/>
    <mergeCell ref="HV28:HX28"/>
    <mergeCell ref="IW28:IY28"/>
    <mergeCell ref="HY28:IA28"/>
    <mergeCell ref="IB28:ID28"/>
    <mergeCell ref="IE28:IG28"/>
    <mergeCell ref="IH28:IJ28"/>
    <mergeCell ref="IK28:IM28"/>
    <mergeCell ref="IN28:IP28"/>
    <mergeCell ref="IQ28:IS28"/>
    <mergeCell ref="IT28:IV28"/>
    <mergeCell ref="HJ28:HL28"/>
    <mergeCell ref="HM28:HO28"/>
    <mergeCell ref="HP28:HR28"/>
    <mergeCell ref="HS28:HU28"/>
    <mergeCell ref="HG28:HI28"/>
  </mergeCells>
  <phoneticPr fontId="0" type="noConversion"/>
  <printOptions horizontalCentered="1" verticalCentered="1"/>
  <pageMargins left="0.49" right="0.21" top="0.55000000000000004" bottom="0.22" header="0.45" footer="0.4"/>
  <pageSetup scale="30" fitToWidth="3" fitToHeight="3" orientation="landscape" r:id="rId2"/>
  <headerFooter alignWithMargins="0"/>
  <colBreaks count="21" manualBreakCount="21">
    <brk id="16" max="68" man="1"/>
    <brk id="28" max="68" man="1"/>
    <brk id="40" max="68" man="1"/>
    <brk id="52" max="68" man="1"/>
    <brk id="64" max="68" man="1"/>
    <brk id="76" max="68" man="1"/>
    <brk id="88" max="68" man="1"/>
    <brk id="100" max="68" man="1"/>
    <brk id="112" max="68" man="1"/>
    <brk id="124" max="68" man="1"/>
    <brk id="136" max="68" man="1"/>
    <brk id="148" max="68" man="1"/>
    <brk id="160" max="68" man="1"/>
    <brk id="172" max="68" man="1"/>
    <brk id="184" max="70" man="1"/>
    <brk id="196" max="72" man="1"/>
    <brk id="208" max="72" man="1"/>
    <brk id="220" max="72" man="1"/>
    <brk id="232" max="72" man="1"/>
    <brk id="244" max="72" man="1"/>
    <brk id="256" max="72" man="1"/>
  </colBreaks>
  <ignoredErrors>
    <ignoredError sqref="BP38 BS38 BJ38 FK38 FE38 FB38 FN38 FQ38 FT38 FW38 FZ38 IW38 IT38 IQ38 IN38 IK38 IH38 IB38 HY38 HV38 HS38 HP38 HM38 HJ38 HD38 HA38 GX38 FH38 HG38 GU38 GR38 GO38 GL38 GI38 GF38" numberStoredAsText="1"/>
    <ignoredError sqref="HA73 BX73:CE73 CS73 G73 J73 M73 P73 S73 V73 Y73 AB73 AE73 AH73 AK73 AN73 AQ73 AZ73 BC73 BF73 BI73 BL73 BO73 BR73 BU73 CG73 CJ73 CM73 CP73 CV73 CY73 DB73 DE73 DH73 DK73 DN73 DQ73 DT73 DW73 DZ73 EC73 EF73 EI73 EL73 EO73 ER73 EU73 EX73 FA73 FD73 FG73 FJ73 FS73 FV73 FY73 GB73 GE73 GH73 GQ73 GT73 GW73 HC73 HF73 HI73 HL73 HO73 HR73 HU73 HX73 IA73 ID73 IG73 IJ73 IM73 IP73 IS73 IV73"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9"/>
  <sheetViews>
    <sheetView showGridLines="0" zoomScaleNormal="100" workbookViewId="0"/>
  </sheetViews>
  <sheetFormatPr defaultColWidth="9.1796875" defaultRowHeight="12.5"/>
  <cols>
    <col min="1" max="1" width="14.7265625" style="774" customWidth="1"/>
    <col min="2" max="2" width="38.7265625" style="774" customWidth="1"/>
    <col min="3" max="3" width="13.453125" style="774" customWidth="1"/>
    <col min="4" max="16384" width="9.1796875" style="774"/>
  </cols>
  <sheetData>
    <row r="2" spans="1:5" ht="18">
      <c r="A2" s="1486" t="s">
        <v>348</v>
      </c>
      <c r="B2" s="1486"/>
      <c r="C2" s="1486"/>
      <c r="D2" s="1486"/>
      <c r="E2" s="1486"/>
    </row>
    <row r="3" spans="1:5" ht="18">
      <c r="A3" s="1486" t="s">
        <v>349</v>
      </c>
      <c r="B3" s="1486"/>
      <c r="C3" s="1486"/>
      <c r="D3" s="1486"/>
      <c r="E3" s="1486"/>
    </row>
    <row r="4" spans="1:5" ht="18">
      <c r="A4" s="1486" t="s">
        <v>528</v>
      </c>
      <c r="B4" s="1486"/>
      <c r="C4" s="1486"/>
      <c r="D4" s="1486"/>
      <c r="E4" s="1486"/>
    </row>
    <row r="7" spans="1:5">
      <c r="C7" s="272"/>
    </row>
    <row r="8" spans="1:5" ht="13">
      <c r="A8" s="273" t="s">
        <v>496</v>
      </c>
      <c r="B8" s="274"/>
      <c r="C8" s="273" t="s">
        <v>73</v>
      </c>
    </row>
    <row r="10" spans="1:5" ht="13">
      <c r="A10" s="274" t="s">
        <v>396</v>
      </c>
      <c r="C10" s="275">
        <v>2.4</v>
      </c>
      <c r="D10" s="276"/>
    </row>
    <row r="12" spans="1:5" ht="13">
      <c r="A12" s="274" t="s">
        <v>497</v>
      </c>
    </row>
    <row r="13" spans="1:5">
      <c r="A13" s="277" t="s">
        <v>498</v>
      </c>
      <c r="C13" s="774">
        <v>2.4900000000000002</v>
      </c>
    </row>
    <row r="14" spans="1:5">
      <c r="A14" s="277" t="s">
        <v>499</v>
      </c>
      <c r="C14" s="774">
        <v>2.4900000000000002</v>
      </c>
    </row>
    <row r="15" spans="1:5">
      <c r="A15" s="277" t="s">
        <v>500</v>
      </c>
      <c r="C15" s="774">
        <v>2.4900000000000002</v>
      </c>
    </row>
    <row r="16" spans="1:5">
      <c r="A16" s="277" t="s">
        <v>501</v>
      </c>
      <c r="C16" s="774">
        <v>2.4900000000000002</v>
      </c>
    </row>
    <row r="18" spans="1:8">
      <c r="C18" s="278"/>
    </row>
    <row r="19" spans="1:8" ht="13">
      <c r="A19" s="274" t="s">
        <v>207</v>
      </c>
    </row>
    <row r="20" spans="1:8">
      <c r="A20" s="277" t="s">
        <v>502</v>
      </c>
      <c r="C20" s="278">
        <v>1.4</v>
      </c>
      <c r="H20" s="279"/>
    </row>
    <row r="21" spans="1:8">
      <c r="A21" s="277" t="s">
        <v>153</v>
      </c>
      <c r="C21" s="278">
        <v>5</v>
      </c>
    </row>
    <row r="22" spans="1:8">
      <c r="A22" s="277" t="s">
        <v>154</v>
      </c>
      <c r="C22" s="278">
        <v>25</v>
      </c>
    </row>
    <row r="23" spans="1:8">
      <c r="A23" s="277" t="s">
        <v>504</v>
      </c>
      <c r="C23" s="278">
        <v>14.29</v>
      </c>
    </row>
    <row r="24" spans="1:8">
      <c r="A24" s="277" t="s">
        <v>638</v>
      </c>
      <c r="C24" s="278">
        <v>33.33</v>
      </c>
    </row>
    <row r="25" spans="1:8">
      <c r="A25" s="277" t="s">
        <v>639</v>
      </c>
      <c r="C25" s="278">
        <v>14.29</v>
      </c>
    </row>
    <row r="26" spans="1:8">
      <c r="A26" s="277" t="s">
        <v>505</v>
      </c>
      <c r="C26" s="278">
        <v>14.29</v>
      </c>
    </row>
    <row r="27" spans="1:8">
      <c r="A27" s="277" t="s">
        <v>151</v>
      </c>
      <c r="C27" s="278">
        <v>20</v>
      </c>
    </row>
    <row r="28" spans="1:8">
      <c r="A28" s="277" t="s">
        <v>503</v>
      </c>
      <c r="C28" s="278">
        <v>10</v>
      </c>
    </row>
    <row r="29" spans="1:8">
      <c r="A29" s="277" t="s">
        <v>152</v>
      </c>
      <c r="C29" s="278">
        <v>14.29</v>
      </c>
    </row>
  </sheetData>
  <sheetProtection password="E7F8" sheet="1" objects="1" scenarios="1"/>
  <mergeCells count="3">
    <mergeCell ref="A2:E2"/>
    <mergeCell ref="A3:E3"/>
    <mergeCell ref="A4:E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114"/>
  <sheetViews>
    <sheetView showGridLines="0" zoomScale="83" zoomScaleNormal="83" workbookViewId="0">
      <selection sqref="A1:AB1"/>
    </sheetView>
  </sheetViews>
  <sheetFormatPr defaultColWidth="18.54296875" defaultRowHeight="15.5"/>
  <cols>
    <col min="1" max="1" width="8.54296875" style="1278" bestFit="1" customWidth="1"/>
    <col min="2" max="2" width="8" style="1278" customWidth="1"/>
    <col min="3" max="3" width="17.7265625" style="1278" customWidth="1"/>
    <col min="4" max="4" width="14" style="1278" customWidth="1"/>
    <col min="5" max="5" width="3.1796875" style="1278" customWidth="1"/>
    <col min="6" max="6" width="18.453125" style="1278" customWidth="1"/>
    <col min="7" max="7" width="17.453125" style="1278" customWidth="1"/>
    <col min="8" max="8" width="20" style="1278" customWidth="1"/>
    <col min="9" max="9" width="1.453125" style="1278" customWidth="1"/>
    <col min="10" max="10" width="18.54296875" style="1278" customWidth="1"/>
    <col min="11" max="11" width="1.54296875" style="1278" customWidth="1"/>
    <col min="12" max="12" width="18.26953125" style="1278" customWidth="1"/>
    <col min="13" max="13" width="1.54296875" style="1278" customWidth="1"/>
    <col min="14" max="14" width="12.1796875" style="1278" customWidth="1"/>
    <col min="15" max="15" width="14.1796875" style="1278" customWidth="1"/>
    <col min="16" max="16" width="1.7265625" style="1278" customWidth="1"/>
    <col min="17" max="17" width="10.7265625" style="1278" customWidth="1"/>
    <col min="18" max="18" width="15.26953125" style="1278" customWidth="1"/>
    <col min="19" max="19" width="16.54296875" style="1278" customWidth="1"/>
    <col min="20" max="20" width="17" style="1278" customWidth="1"/>
    <col min="21" max="21" width="2.453125" style="1278" customWidth="1"/>
    <col min="22" max="22" width="18.54296875" style="1278"/>
    <col min="23" max="23" width="1.7265625" style="1278" customWidth="1"/>
    <col min="24" max="24" width="18.54296875" style="1278"/>
    <col min="25" max="25" width="1.7265625" style="1278" customWidth="1"/>
    <col min="26" max="26" width="20.26953125" style="1278" customWidth="1"/>
    <col min="27" max="27" width="1.81640625" style="1278" customWidth="1"/>
    <col min="28" max="28" width="20.81640625" style="1278" customWidth="1"/>
    <col min="29" max="16384" width="18.54296875" style="1278"/>
  </cols>
  <sheetData>
    <row r="1" spans="1:28" ht="18">
      <c r="A1" s="1541" t="s">
        <v>348</v>
      </c>
      <c r="B1" s="1541"/>
      <c r="C1" s="1541"/>
      <c r="D1" s="1541"/>
      <c r="E1" s="1541"/>
      <c r="F1" s="1541"/>
      <c r="G1" s="1541"/>
      <c r="H1" s="1541"/>
      <c r="I1" s="1541"/>
      <c r="J1" s="1541"/>
      <c r="K1" s="1541"/>
      <c r="L1" s="1541"/>
      <c r="M1" s="1541"/>
      <c r="N1" s="1541"/>
      <c r="O1" s="1541"/>
      <c r="P1" s="1541"/>
      <c r="Q1" s="1541"/>
      <c r="R1" s="1541"/>
      <c r="S1" s="1541"/>
      <c r="T1" s="1541"/>
      <c r="U1" s="1541"/>
      <c r="V1" s="1541"/>
      <c r="W1" s="1541"/>
      <c r="X1" s="1541"/>
      <c r="Y1" s="1541"/>
      <c r="Z1" s="1541"/>
      <c r="AA1" s="1541"/>
      <c r="AB1" s="1541"/>
    </row>
    <row r="2" spans="1:28" ht="18">
      <c r="A2" s="1541" t="s">
        <v>349</v>
      </c>
      <c r="B2" s="1541"/>
      <c r="C2" s="1541"/>
      <c r="D2" s="1541"/>
      <c r="E2" s="1541"/>
      <c r="F2" s="1541"/>
      <c r="G2" s="1541"/>
      <c r="H2" s="1541"/>
      <c r="I2" s="1541"/>
      <c r="J2" s="1541"/>
      <c r="K2" s="1541"/>
      <c r="L2" s="1541"/>
      <c r="M2" s="1541"/>
      <c r="N2" s="1541"/>
      <c r="O2" s="1541"/>
      <c r="P2" s="1541"/>
      <c r="Q2" s="1541"/>
      <c r="R2" s="1541"/>
      <c r="S2" s="1541"/>
      <c r="T2" s="1541"/>
      <c r="U2" s="1541"/>
      <c r="V2" s="1541"/>
      <c r="W2" s="1541"/>
      <c r="X2" s="1541"/>
      <c r="Y2" s="1541"/>
      <c r="Z2" s="1541"/>
      <c r="AA2" s="1541"/>
      <c r="AB2" s="1541"/>
    </row>
    <row r="3" spans="1:28" ht="18">
      <c r="A3" s="1541" t="s">
        <v>870</v>
      </c>
      <c r="B3" s="1541"/>
      <c r="C3" s="1541"/>
      <c r="D3" s="1541"/>
      <c r="E3" s="1541"/>
      <c r="F3" s="1541"/>
      <c r="G3" s="1541"/>
      <c r="H3" s="1541"/>
      <c r="I3" s="1541"/>
      <c r="J3" s="1541"/>
      <c r="K3" s="1541"/>
      <c r="L3" s="1541"/>
      <c r="M3" s="1541"/>
      <c r="N3" s="1541"/>
      <c r="O3" s="1541"/>
      <c r="P3" s="1541"/>
      <c r="Q3" s="1541"/>
      <c r="R3" s="1541"/>
      <c r="S3" s="1541"/>
      <c r="T3" s="1541"/>
      <c r="U3" s="1541"/>
      <c r="V3" s="1541"/>
      <c r="W3" s="1541"/>
      <c r="X3" s="1541"/>
      <c r="Y3" s="1541"/>
      <c r="Z3" s="1541"/>
      <c r="AA3" s="1541"/>
      <c r="AB3" s="1541"/>
    </row>
    <row r="4" spans="1:28" ht="18">
      <c r="A4" s="1279"/>
      <c r="B4" s="1280"/>
      <c r="G4" s="1281"/>
    </row>
    <row r="5" spans="1:28" ht="18">
      <c r="A5" s="1279"/>
      <c r="B5" s="1280"/>
      <c r="G5" s="1281"/>
    </row>
    <row r="6" spans="1:28" ht="48" customHeight="1">
      <c r="C6" s="1282"/>
      <c r="D6" s="1282"/>
      <c r="F6" s="1283" t="s">
        <v>100</v>
      </c>
      <c r="G6" s="1283" t="s">
        <v>222</v>
      </c>
      <c r="H6" s="1283" t="s">
        <v>85</v>
      </c>
      <c r="I6" s="1284"/>
      <c r="J6" s="1283" t="s">
        <v>871</v>
      </c>
      <c r="K6" s="1284"/>
      <c r="L6" s="1283" t="s">
        <v>872</v>
      </c>
      <c r="M6" s="1284"/>
      <c r="N6" s="1285" t="s">
        <v>558</v>
      </c>
      <c r="O6" s="1285" t="s">
        <v>102</v>
      </c>
      <c r="Q6" s="1285" t="s">
        <v>371</v>
      </c>
      <c r="R6" s="1285" t="s">
        <v>376</v>
      </c>
      <c r="S6" s="1285" t="s">
        <v>90</v>
      </c>
      <c r="T6" s="1285" t="s">
        <v>873</v>
      </c>
      <c r="U6" s="1284"/>
      <c r="V6" s="1286" t="s">
        <v>874</v>
      </c>
      <c r="W6" s="1287"/>
      <c r="X6" s="1285" t="s">
        <v>875</v>
      </c>
      <c r="Y6" s="1285"/>
      <c r="Z6" s="1285" t="s">
        <v>876</v>
      </c>
      <c r="AB6" s="1285" t="s">
        <v>877</v>
      </c>
    </row>
    <row r="7" spans="1:28" ht="35.25" customHeight="1">
      <c r="A7" s="1288"/>
      <c r="B7" s="1289"/>
      <c r="C7" s="1289"/>
      <c r="D7" s="1290"/>
      <c r="E7" s="1280"/>
      <c r="F7" s="1542" t="s">
        <v>878</v>
      </c>
      <c r="G7" s="1543"/>
      <c r="H7" s="1544"/>
      <c r="I7" s="1280"/>
      <c r="J7" s="1291"/>
      <c r="K7" s="1280"/>
      <c r="L7" s="1291"/>
      <c r="M7" s="1280"/>
      <c r="N7" s="1545" t="s">
        <v>879</v>
      </c>
      <c r="O7" s="1546"/>
      <c r="P7" s="1280"/>
      <c r="Q7" s="1545" t="s">
        <v>880</v>
      </c>
      <c r="R7" s="1547"/>
      <c r="S7" s="1547"/>
      <c r="T7" s="1546"/>
      <c r="U7" s="1292"/>
      <c r="V7" s="1293"/>
      <c r="W7" s="1292"/>
      <c r="X7" s="1293"/>
      <c r="Y7" s="1292"/>
      <c r="Z7" s="1545" t="s">
        <v>881</v>
      </c>
      <c r="AA7" s="1547"/>
      <c r="AB7" s="1546"/>
    </row>
    <row r="8" spans="1:28" ht="46.5">
      <c r="A8" s="1548" t="s">
        <v>882</v>
      </c>
      <c r="B8" s="1550" t="s">
        <v>584</v>
      </c>
      <c r="C8" s="1550" t="s">
        <v>883</v>
      </c>
      <c r="D8" s="1552" t="s">
        <v>884</v>
      </c>
      <c r="E8" s="1280"/>
      <c r="F8" s="1291" t="s">
        <v>885</v>
      </c>
      <c r="G8" s="1291" t="s">
        <v>886</v>
      </c>
      <c r="H8" s="1291" t="s">
        <v>887</v>
      </c>
      <c r="I8" s="1280"/>
      <c r="J8" s="1554" t="s">
        <v>888</v>
      </c>
      <c r="K8" s="1280"/>
      <c r="L8" s="1554" t="s">
        <v>1013</v>
      </c>
      <c r="M8" s="1280"/>
      <c r="N8" s="1557" t="s">
        <v>885</v>
      </c>
      <c r="O8" s="1558" t="s">
        <v>886</v>
      </c>
      <c r="P8" s="1280"/>
      <c r="Q8" s="1557" t="s">
        <v>889</v>
      </c>
      <c r="R8" s="1561" t="s">
        <v>885</v>
      </c>
      <c r="S8" s="1561" t="s">
        <v>886</v>
      </c>
      <c r="T8" s="1558" t="s">
        <v>890</v>
      </c>
      <c r="U8" s="1292"/>
      <c r="V8" s="1554" t="s">
        <v>888</v>
      </c>
      <c r="W8" s="1292"/>
      <c r="X8" s="1554" t="s">
        <v>891</v>
      </c>
      <c r="Y8" s="1294"/>
      <c r="Z8" s="1377" t="s">
        <v>892</v>
      </c>
      <c r="AA8" s="1289"/>
      <c r="AB8" s="1378" t="s">
        <v>893</v>
      </c>
    </row>
    <row r="9" spans="1:28" ht="9.75" hidden="1" customHeight="1">
      <c r="A9" s="1548"/>
      <c r="B9" s="1550"/>
      <c r="C9" s="1550"/>
      <c r="D9" s="1552"/>
      <c r="E9" s="1280"/>
      <c r="F9" s="1295"/>
      <c r="G9" s="1295"/>
      <c r="H9" s="1295"/>
      <c r="I9" s="1280"/>
      <c r="J9" s="1554"/>
      <c r="K9" s="1280"/>
      <c r="L9" s="1554"/>
      <c r="M9" s="1280"/>
      <c r="N9" s="1548"/>
      <c r="O9" s="1559"/>
      <c r="P9" s="1280"/>
      <c r="Q9" s="1548"/>
      <c r="R9" s="1562"/>
      <c r="S9" s="1562"/>
      <c r="T9" s="1559"/>
      <c r="U9" s="1292"/>
      <c r="V9" s="1554"/>
      <c r="W9" s="1292"/>
      <c r="X9" s="1554"/>
      <c r="Y9" s="1292"/>
      <c r="Z9" s="1296"/>
      <c r="AA9" s="1292"/>
      <c r="AB9" s="1297"/>
    </row>
    <row r="10" spans="1:28" ht="46.5">
      <c r="A10" s="1549"/>
      <c r="B10" s="1551"/>
      <c r="C10" s="1551"/>
      <c r="D10" s="1553"/>
      <c r="E10" s="1280"/>
      <c r="F10" s="1298" t="s">
        <v>894</v>
      </c>
      <c r="G10" s="1298" t="s">
        <v>895</v>
      </c>
      <c r="H10" s="1298" t="s">
        <v>896</v>
      </c>
      <c r="I10" s="1280"/>
      <c r="J10" s="1555"/>
      <c r="K10" s="1280"/>
      <c r="L10" s="1555"/>
      <c r="M10" s="1280"/>
      <c r="N10" s="1549"/>
      <c r="O10" s="1560"/>
      <c r="P10" s="1280"/>
      <c r="Q10" s="1549"/>
      <c r="R10" s="1563"/>
      <c r="S10" s="1563"/>
      <c r="T10" s="1560"/>
      <c r="U10" s="1292"/>
      <c r="V10" s="1555"/>
      <c r="W10" s="1292"/>
      <c r="X10" s="1555"/>
      <c r="Y10" s="1292"/>
      <c r="Z10" s="1299" t="s">
        <v>896</v>
      </c>
      <c r="AA10" s="1300"/>
      <c r="AB10" s="1301" t="s">
        <v>896</v>
      </c>
    </row>
    <row r="11" spans="1:28" ht="16.5" customHeight="1">
      <c r="A11" s="1285"/>
      <c r="B11" s="1285"/>
      <c r="F11" s="1283"/>
      <c r="G11" s="1283"/>
      <c r="H11" s="1302"/>
      <c r="I11" s="1286"/>
      <c r="J11" s="1283"/>
      <c r="L11" s="1303"/>
      <c r="M11" s="1286"/>
      <c r="N11" s="1304"/>
      <c r="O11" s="1304"/>
      <c r="P11" s="1304"/>
      <c r="Q11" s="1304"/>
      <c r="R11" s="1304"/>
      <c r="S11" s="1304"/>
      <c r="T11" s="1304"/>
      <c r="U11" s="1305"/>
      <c r="V11" s="1304"/>
      <c r="W11" s="1305"/>
      <c r="X11" s="1304"/>
      <c r="Y11" s="1304"/>
      <c r="Z11" s="1304"/>
      <c r="AA11" s="1304"/>
      <c r="AB11" s="1304"/>
    </row>
    <row r="12" spans="1:28">
      <c r="A12" s="1285">
        <v>1</v>
      </c>
      <c r="B12" s="1306">
        <v>2022</v>
      </c>
      <c r="C12" s="1307" t="s">
        <v>897</v>
      </c>
      <c r="D12" s="1308" t="s">
        <v>898</v>
      </c>
      <c r="E12" s="1414" t="s">
        <v>899</v>
      </c>
      <c r="F12" s="1309">
        <v>674658624.47428322</v>
      </c>
      <c r="G12" s="1310"/>
      <c r="H12" s="1311">
        <f>SUM(F12:G12)</f>
        <v>674658624.47428322</v>
      </c>
      <c r="I12" s="1312"/>
      <c r="J12" s="1313">
        <f>H12*$J$26-H12</f>
        <v>263801000.61165822</v>
      </c>
      <c r="K12" s="1314"/>
      <c r="L12" s="1315">
        <f>H12+J12</f>
        <v>938459625.08594143</v>
      </c>
      <c r="M12" s="1316"/>
      <c r="N12" s="1317" t="s">
        <v>900</v>
      </c>
      <c r="O12" s="1317"/>
      <c r="Q12" s="1317">
        <v>411.1</v>
      </c>
      <c r="R12" s="1415">
        <v>-3054643.1399999908</v>
      </c>
      <c r="S12" s="1310"/>
      <c r="T12" s="1319">
        <f>SUM(R12:S12)</f>
        <v>-3054643.1399999908</v>
      </c>
      <c r="V12" s="1319">
        <f>R12*$J$26-R12</f>
        <v>-1194408.3831603802</v>
      </c>
      <c r="X12" s="1319">
        <f>R12+S12+V12</f>
        <v>-4249051.523160371</v>
      </c>
      <c r="Y12" s="1319"/>
      <c r="Z12" s="1319">
        <f>H12+T12</f>
        <v>671603981.33428323</v>
      </c>
      <c r="AB12" s="1319">
        <f>L12+X12</f>
        <v>934210573.5627811</v>
      </c>
    </row>
    <row r="13" spans="1:28">
      <c r="A13" s="1285">
        <f>A12+1</f>
        <v>2</v>
      </c>
      <c r="B13" s="1306">
        <v>2022</v>
      </c>
      <c r="C13" s="1307" t="s">
        <v>901</v>
      </c>
      <c r="D13" s="1308" t="s">
        <v>898</v>
      </c>
      <c r="E13" s="1414" t="s">
        <v>899</v>
      </c>
      <c r="F13" s="1309"/>
      <c r="G13" s="1309">
        <v>0</v>
      </c>
      <c r="H13" s="1311">
        <f>SUM(F13:G13)</f>
        <v>0</v>
      </c>
      <c r="I13" s="1312"/>
      <c r="J13" s="1313">
        <f>H13*$J$26-H13</f>
        <v>0</v>
      </c>
      <c r="K13" s="1314"/>
      <c r="L13" s="1315">
        <f>H13+J13</f>
        <v>0</v>
      </c>
      <c r="M13" s="1316"/>
      <c r="N13" s="1317"/>
      <c r="O13" s="1317" t="s">
        <v>902</v>
      </c>
      <c r="Q13" s="1317">
        <v>411.1</v>
      </c>
      <c r="R13" s="1310"/>
      <c r="S13" s="1318">
        <v>0</v>
      </c>
      <c r="T13" s="1319">
        <f>SUM(R13:S13)</f>
        <v>0</v>
      </c>
      <c r="V13" s="1319">
        <f>S13*$J$26-S13</f>
        <v>0</v>
      </c>
      <c r="X13" s="1319">
        <f>R13+S13+V13</f>
        <v>0</v>
      </c>
      <c r="Y13" s="1319"/>
      <c r="Z13" s="1319">
        <f>H13+T13</f>
        <v>0</v>
      </c>
      <c r="AB13" s="1319">
        <f>L13+X13</f>
        <v>0</v>
      </c>
    </row>
    <row r="14" spans="1:28">
      <c r="A14" s="1320"/>
      <c r="B14" s="1320"/>
      <c r="C14" s="1307"/>
      <c r="D14" s="1307"/>
      <c r="E14" s="1307"/>
      <c r="F14" s="1313"/>
      <c r="G14" s="1313"/>
      <c r="H14" s="1321"/>
      <c r="I14" s="1322"/>
      <c r="J14" s="1313"/>
      <c r="L14" s="1315"/>
      <c r="M14" s="1322"/>
      <c r="N14" s="1285"/>
      <c r="O14" s="1285"/>
      <c r="V14" s="1319"/>
      <c r="Z14" s="1319"/>
    </row>
    <row r="15" spans="1:28" ht="16" thickBot="1">
      <c r="A15" s="1285">
        <f>A13+1</f>
        <v>3</v>
      </c>
      <c r="B15" s="1285"/>
      <c r="C15" s="1323" t="s">
        <v>903</v>
      </c>
      <c r="D15" s="1323"/>
      <c r="E15" s="1323"/>
      <c r="F15" s="1324">
        <f>F12+F13</f>
        <v>674658624.47428322</v>
      </c>
      <c r="G15" s="1324">
        <f>G12+G13</f>
        <v>0</v>
      </c>
      <c r="H15" s="1324">
        <f>H12+H13</f>
        <v>674658624.47428322</v>
      </c>
      <c r="I15" s="1316"/>
      <c r="J15" s="1324">
        <f>J12+J13</f>
        <v>263801000.61165822</v>
      </c>
      <c r="K15" s="1280"/>
      <c r="L15" s="1324">
        <f>L12+L13</f>
        <v>938459625.08594143</v>
      </c>
      <c r="M15" s="1316"/>
      <c r="R15" s="1325">
        <f>SUM(R12:R14)</f>
        <v>-3054643.1399999908</v>
      </c>
      <c r="S15" s="1325">
        <f>SUM(S12:S14)</f>
        <v>0</v>
      </c>
      <c r="T15" s="1325">
        <f>SUM(T12:T14)</f>
        <v>-3054643.1399999908</v>
      </c>
      <c r="U15" s="1280"/>
      <c r="V15" s="1325">
        <f>SUM(V12:V14)</f>
        <v>-1194408.3831603802</v>
      </c>
      <c r="W15" s="1280"/>
      <c r="X15" s="1325">
        <f>SUM(X12:X14)</f>
        <v>-4249051.523160371</v>
      </c>
      <c r="Y15" s="1326"/>
      <c r="Z15" s="1325">
        <f>SUM(Z12:Z13)</f>
        <v>671603981.33428323</v>
      </c>
      <c r="AA15" s="1280"/>
      <c r="AB15" s="1325">
        <f>SUM(AB12:AB13)</f>
        <v>934210573.5627811</v>
      </c>
    </row>
    <row r="16" spans="1:28" ht="16" thickTop="1">
      <c r="A16" s="1285"/>
      <c r="B16" s="1285"/>
      <c r="C16" s="1308"/>
      <c r="D16" s="1308"/>
      <c r="E16" s="1308"/>
      <c r="F16" s="1311"/>
      <c r="G16" s="1311"/>
      <c r="I16" s="1316"/>
      <c r="J16" s="1313"/>
      <c r="K16" s="1280"/>
      <c r="L16" s="1311"/>
      <c r="M16" s="1322"/>
      <c r="X16" s="1327"/>
      <c r="Y16" s="1327"/>
      <c r="Z16" s="1327"/>
    </row>
    <row r="17" spans="1:26">
      <c r="A17" s="1285"/>
      <c r="B17" s="1285"/>
      <c r="C17" s="1308"/>
      <c r="D17" s="1308"/>
      <c r="E17" s="1308"/>
      <c r="F17" s="1311"/>
      <c r="G17" s="1311"/>
      <c r="H17" s="1311"/>
      <c r="I17" s="1311"/>
      <c r="J17" s="1311"/>
      <c r="K17" s="1311"/>
      <c r="L17" s="1311"/>
      <c r="M17" s="1311"/>
      <c r="Y17" s="1327"/>
      <c r="Z17" s="1327"/>
    </row>
    <row r="18" spans="1:26">
      <c r="A18" s="1328" t="s">
        <v>904</v>
      </c>
      <c r="B18" s="1285"/>
      <c r="D18" s="1308"/>
      <c r="E18" s="1308"/>
      <c r="F18" s="1311"/>
      <c r="G18" s="1311"/>
      <c r="H18" s="1311"/>
      <c r="I18" s="1311"/>
      <c r="J18" s="1311"/>
      <c r="K18" s="1311"/>
      <c r="M18" s="1311"/>
    </row>
    <row r="19" spans="1:26">
      <c r="A19" s="1285"/>
      <c r="G19" s="1329"/>
      <c r="H19" s="1329"/>
      <c r="I19" s="1329"/>
      <c r="J19" s="1329"/>
      <c r="K19" s="1329"/>
      <c r="L19" s="1329"/>
      <c r="M19" s="1329"/>
      <c r="Z19" s="1330"/>
    </row>
    <row r="20" spans="1:26" ht="39.75" customHeight="1">
      <c r="A20" s="1285"/>
      <c r="B20" s="1331" t="s">
        <v>905</v>
      </c>
      <c r="C20" s="1556" t="s">
        <v>1004</v>
      </c>
      <c r="D20" s="1556"/>
      <c r="E20" s="1556"/>
      <c r="F20" s="1556"/>
      <c r="G20" s="1556"/>
      <c r="H20" s="1556"/>
      <c r="I20" s="1556"/>
      <c r="J20" s="1556"/>
      <c r="K20" s="1556"/>
      <c r="L20" s="1556"/>
      <c r="M20" s="1556"/>
      <c r="N20" s="1556"/>
      <c r="O20" s="1556"/>
    </row>
    <row r="21" spans="1:26">
      <c r="A21" s="1285"/>
      <c r="B21" s="1285"/>
      <c r="G21" s="1329"/>
      <c r="H21" s="1332" t="s">
        <v>906</v>
      </c>
      <c r="I21" s="1329"/>
      <c r="J21" s="1332" t="s">
        <v>907</v>
      </c>
      <c r="K21" s="1329"/>
      <c r="L21" s="1329"/>
      <c r="M21" s="1329"/>
    </row>
    <row r="22" spans="1:26">
      <c r="A22" s="1285"/>
      <c r="C22" s="1333" t="s">
        <v>908</v>
      </c>
      <c r="G22" s="1329"/>
      <c r="H22" s="1334">
        <v>0.35</v>
      </c>
      <c r="I22" s="1329"/>
      <c r="J22" s="1334">
        <v>0.21</v>
      </c>
      <c r="M22" s="1329"/>
    </row>
    <row r="23" spans="1:26">
      <c r="A23" s="1285"/>
      <c r="C23" s="1333" t="s">
        <v>909</v>
      </c>
      <c r="G23" s="1329"/>
      <c r="H23" s="1334">
        <v>0.09</v>
      </c>
      <c r="I23" s="1329"/>
      <c r="J23" s="1334">
        <v>0.09</v>
      </c>
      <c r="M23" s="1329"/>
    </row>
    <row r="24" spans="1:26">
      <c r="A24" s="1285"/>
      <c r="C24" s="1333" t="s">
        <v>910</v>
      </c>
      <c r="G24" s="1329"/>
      <c r="H24" s="1334">
        <f>-H22*H23</f>
        <v>-3.15E-2</v>
      </c>
      <c r="I24" s="1329"/>
      <c r="J24" s="1334">
        <f>-J22*J23</f>
        <v>-1.89E-2</v>
      </c>
      <c r="M24" s="1329"/>
    </row>
    <row r="25" spans="1:26" ht="16" thickBot="1">
      <c r="A25" s="1285"/>
      <c r="C25" s="1333" t="s">
        <v>911</v>
      </c>
      <c r="G25" s="1329"/>
      <c r="H25" s="1335">
        <f>SUM(H22:H24)</f>
        <v>0.40849999999999997</v>
      </c>
      <c r="I25" s="1329"/>
      <c r="J25" s="1335">
        <f>SUM(J22:J24)</f>
        <v>0.28110000000000002</v>
      </c>
      <c r="M25" s="1329"/>
    </row>
    <row r="26" spans="1:26" ht="16.5" thickTop="1" thickBot="1">
      <c r="A26" s="1285"/>
      <c r="C26" s="1333" t="s">
        <v>912</v>
      </c>
      <c r="G26" s="1329"/>
      <c r="H26" s="1336">
        <f>1/(1-H25)</f>
        <v>1.6906170752324599</v>
      </c>
      <c r="I26" s="1329"/>
      <c r="J26" s="1336">
        <f>1/(1-J25)</f>
        <v>1.3910140492418974</v>
      </c>
      <c r="M26" s="1329"/>
    </row>
    <row r="27" spans="1:26" ht="16" thickTop="1">
      <c r="A27" s="1285"/>
      <c r="C27" s="1333"/>
      <c r="G27" s="1329"/>
      <c r="H27" s="1337"/>
      <c r="I27" s="1329"/>
      <c r="J27" s="1337"/>
      <c r="M27" s="1329"/>
    </row>
    <row r="28" spans="1:26" ht="33" customHeight="1">
      <c r="A28" s="1285"/>
      <c r="B28" s="1331" t="s">
        <v>899</v>
      </c>
      <c r="C28" s="1556" t="s">
        <v>913</v>
      </c>
      <c r="D28" s="1556"/>
      <c r="E28" s="1556"/>
      <c r="F28" s="1556"/>
      <c r="G28" s="1556"/>
      <c r="H28" s="1556"/>
      <c r="I28" s="1556"/>
      <c r="J28" s="1556"/>
      <c r="K28" s="1556"/>
      <c r="L28" s="1556"/>
      <c r="M28" s="1556"/>
      <c r="N28" s="1556"/>
      <c r="O28" s="1556"/>
    </row>
    <row r="29" spans="1:26" ht="15" customHeight="1">
      <c r="A29" s="1285"/>
      <c r="F29" s="1333"/>
      <c r="I29" s="1329"/>
      <c r="J29" s="1329"/>
      <c r="K29" s="1329"/>
      <c r="L29" s="1329"/>
      <c r="M29" s="1329"/>
    </row>
    <row r="30" spans="1:26">
      <c r="A30" s="1285"/>
      <c r="B30" s="1331" t="s">
        <v>914</v>
      </c>
      <c r="C30" s="1338" t="s">
        <v>915</v>
      </c>
      <c r="I30" s="1329"/>
      <c r="J30" s="1329"/>
      <c r="K30" s="1329"/>
      <c r="L30" s="1329"/>
      <c r="M30" s="1329"/>
    </row>
    <row r="31" spans="1:26">
      <c r="A31" s="1285"/>
      <c r="G31" s="1329"/>
      <c r="H31" s="1329"/>
      <c r="I31" s="1329"/>
      <c r="J31" s="1329"/>
      <c r="K31" s="1329"/>
      <c r="L31" s="1329"/>
      <c r="M31" s="1329"/>
    </row>
    <row r="32" spans="1:26" ht="33.75" customHeight="1">
      <c r="A32" s="1285"/>
      <c r="B32" s="1339" t="s">
        <v>916</v>
      </c>
      <c r="C32" s="1556" t="s">
        <v>917</v>
      </c>
      <c r="D32" s="1556"/>
      <c r="E32" s="1556"/>
      <c r="F32" s="1556"/>
      <c r="G32" s="1556"/>
      <c r="H32" s="1556"/>
      <c r="I32" s="1556"/>
      <c r="J32" s="1556"/>
      <c r="K32" s="1556"/>
      <c r="L32" s="1556"/>
      <c r="M32" s="1556"/>
      <c r="N32" s="1556"/>
      <c r="O32" s="1556"/>
    </row>
    <row r="33" spans="1:29" ht="33.75" customHeight="1">
      <c r="A33" s="1285"/>
      <c r="B33" s="1339"/>
      <c r="C33" s="1556"/>
      <c r="D33" s="1556"/>
      <c r="E33" s="1556"/>
      <c r="F33" s="1556"/>
      <c r="G33" s="1556"/>
      <c r="H33" s="1556"/>
      <c r="I33" s="1556"/>
      <c r="J33" s="1556"/>
      <c r="K33" s="1556"/>
      <c r="L33" s="1556"/>
      <c r="M33" s="1556"/>
      <c r="N33" s="1556"/>
      <c r="O33" s="1407"/>
    </row>
    <row r="34" spans="1:29">
      <c r="A34" s="1285"/>
      <c r="B34" s="1285"/>
      <c r="F34" s="1416"/>
      <c r="G34" s="1419"/>
      <c r="H34" s="1416"/>
      <c r="I34" s="1417"/>
      <c r="J34" s="1420"/>
      <c r="K34" s="1418"/>
      <c r="L34" s="1418"/>
      <c r="M34" s="1421"/>
      <c r="N34" s="1422"/>
      <c r="O34" s="1423"/>
      <c r="P34" s="1423"/>
      <c r="Q34" s="1422"/>
      <c r="R34" s="1423"/>
      <c r="S34" s="1420"/>
      <c r="T34" s="1424"/>
      <c r="U34" s="1419"/>
      <c r="V34" s="1422"/>
      <c r="W34" s="1419"/>
      <c r="X34" s="1422"/>
      <c r="Y34" s="1419"/>
      <c r="Z34" s="1419"/>
      <c r="AA34" s="1419"/>
      <c r="AB34" s="1422"/>
      <c r="AC34" s="1419"/>
    </row>
    <row r="35" spans="1:29">
      <c r="F35" s="1416"/>
      <c r="G35" s="1416"/>
      <c r="H35" s="1416"/>
      <c r="I35" s="1417"/>
      <c r="J35" s="1420"/>
      <c r="K35" s="1418"/>
      <c r="L35" s="1418"/>
      <c r="M35" s="1421"/>
      <c r="N35" s="1422"/>
      <c r="O35" s="1423"/>
      <c r="P35" s="1423"/>
      <c r="Q35" s="1422"/>
      <c r="R35" s="1423"/>
      <c r="S35" s="1422"/>
      <c r="T35" s="1420"/>
      <c r="U35" s="1419"/>
      <c r="V35" s="1422"/>
      <c r="W35" s="1419"/>
      <c r="X35" s="1422"/>
      <c r="Y35" s="1419"/>
      <c r="Z35" s="1419"/>
      <c r="AA35" s="1419"/>
      <c r="AB35" s="1422"/>
      <c r="AC35" s="1419"/>
    </row>
    <row r="36" spans="1:29">
      <c r="F36" s="1425"/>
      <c r="G36" s="1420"/>
      <c r="H36" s="1416"/>
      <c r="I36" s="1426"/>
      <c r="J36" s="1420"/>
      <c r="K36" s="1422"/>
      <c r="L36" s="1418"/>
      <c r="M36" s="1426"/>
      <c r="N36" s="1422"/>
      <c r="O36" s="1423"/>
      <c r="P36" s="1423"/>
      <c r="Q36" s="1422"/>
      <c r="R36" s="1422"/>
      <c r="S36" s="1422"/>
      <c r="T36" s="1422"/>
      <c r="U36" s="1422"/>
      <c r="V36" s="1422"/>
      <c r="W36" s="1419"/>
      <c r="X36" s="1422"/>
      <c r="Y36" s="1422"/>
      <c r="Z36" s="1422"/>
      <c r="AA36" s="1419"/>
      <c r="AB36" s="1422"/>
      <c r="AC36" s="1422"/>
    </row>
    <row r="37" spans="1:29">
      <c r="F37" s="1417"/>
      <c r="G37" s="1417"/>
      <c r="H37" s="1417"/>
      <c r="I37" s="1421"/>
      <c r="J37" s="1417"/>
      <c r="K37" s="1427"/>
      <c r="L37" s="1417"/>
      <c r="M37" s="1421"/>
      <c r="N37" s="1426"/>
      <c r="O37" s="1422"/>
      <c r="P37" s="1422"/>
      <c r="Q37" s="1422"/>
      <c r="R37" s="1422"/>
      <c r="S37" s="1419"/>
      <c r="T37" s="1419"/>
      <c r="U37" s="1419"/>
      <c r="V37" s="1422"/>
      <c r="W37" s="1419"/>
      <c r="X37" s="1422"/>
      <c r="Y37" s="1419"/>
      <c r="Z37" s="1419"/>
      <c r="AA37" s="1419"/>
      <c r="AB37" s="1422"/>
      <c r="AC37" s="1419"/>
    </row>
    <row r="38" spans="1:29">
      <c r="F38" s="1305"/>
      <c r="G38" s="1428"/>
      <c r="H38" s="1428"/>
      <c r="I38" s="1428"/>
      <c r="J38" s="1428"/>
      <c r="K38" s="1428"/>
      <c r="L38" s="1428"/>
      <c r="M38" s="1428"/>
      <c r="N38" s="1305"/>
      <c r="O38" s="1305"/>
      <c r="P38" s="1305"/>
      <c r="Q38" s="1305"/>
      <c r="R38" s="1305"/>
      <c r="S38" s="1305"/>
      <c r="T38" s="1305"/>
      <c r="U38" s="1305"/>
      <c r="V38" s="1305"/>
      <c r="W38" s="1305"/>
      <c r="X38" s="1305"/>
      <c r="Y38" s="1305"/>
      <c r="Z38" s="1305"/>
      <c r="AA38" s="1305"/>
      <c r="AB38" s="1305"/>
      <c r="AC38" s="1305"/>
    </row>
    <row r="39" spans="1:29">
      <c r="F39" s="1305"/>
      <c r="G39" s="1428"/>
      <c r="H39" s="1428"/>
      <c r="I39" s="1428"/>
      <c r="J39" s="1428"/>
      <c r="K39" s="1428"/>
      <c r="L39" s="1428"/>
      <c r="M39" s="1428"/>
      <c r="N39" s="1305"/>
      <c r="O39" s="1305"/>
      <c r="P39" s="1305"/>
      <c r="Q39" s="1305"/>
      <c r="R39" s="1305"/>
      <c r="S39" s="1305"/>
      <c r="T39" s="1305"/>
      <c r="U39" s="1305"/>
      <c r="V39" s="1305"/>
      <c r="W39" s="1305"/>
      <c r="X39" s="1305"/>
      <c r="Y39" s="1305"/>
      <c r="Z39" s="1305"/>
      <c r="AA39" s="1305"/>
      <c r="AB39" s="1305"/>
      <c r="AC39" s="1305"/>
    </row>
    <row r="40" spans="1:29">
      <c r="F40" s="1429"/>
      <c r="G40" s="1429"/>
      <c r="H40" s="1429"/>
      <c r="I40" s="1429"/>
      <c r="J40" s="1429"/>
      <c r="K40" s="1429"/>
      <c r="L40" s="1429"/>
      <c r="M40" s="1429"/>
      <c r="N40" s="1429"/>
      <c r="O40" s="1429"/>
      <c r="P40" s="1429"/>
      <c r="Q40" s="1429"/>
      <c r="R40" s="1429"/>
      <c r="S40" s="1429"/>
      <c r="T40" s="1429"/>
      <c r="U40" s="1429"/>
      <c r="V40" s="1429"/>
      <c r="W40" s="1429"/>
      <c r="X40" s="1429"/>
      <c r="Y40" s="1429"/>
      <c r="Z40" s="1429"/>
      <c r="AA40" s="1429"/>
      <c r="AB40" s="1429"/>
      <c r="AC40" s="1429"/>
    </row>
    <row r="41" spans="1:29">
      <c r="F41" s="1429"/>
      <c r="G41" s="1429"/>
      <c r="H41" s="1429"/>
      <c r="I41" s="1429"/>
      <c r="J41" s="1429"/>
      <c r="K41" s="1429"/>
      <c r="L41" s="1429"/>
      <c r="M41" s="1429"/>
      <c r="N41" s="1429"/>
      <c r="O41" s="1429"/>
      <c r="P41" s="1429"/>
      <c r="Q41" s="1429"/>
      <c r="R41" s="1429"/>
      <c r="S41" s="1429"/>
      <c r="T41" s="1429"/>
      <c r="U41" s="1429"/>
      <c r="V41" s="1429"/>
      <c r="W41" s="1429"/>
      <c r="X41" s="1429"/>
      <c r="Y41" s="1429"/>
      <c r="Z41" s="1429"/>
      <c r="AA41" s="1429"/>
      <c r="AB41" s="1429"/>
      <c r="AC41" s="1429"/>
    </row>
    <row r="42" spans="1:29">
      <c r="F42" s="1429"/>
      <c r="G42" s="1429"/>
      <c r="H42" s="1429"/>
      <c r="I42" s="1429"/>
      <c r="J42" s="1429"/>
      <c r="K42" s="1429"/>
      <c r="L42" s="1429"/>
      <c r="M42" s="1429"/>
      <c r="N42" s="1429"/>
      <c r="O42" s="1429"/>
      <c r="P42" s="1429"/>
      <c r="Q42" s="1429"/>
      <c r="R42" s="1429"/>
      <c r="S42" s="1429"/>
      <c r="T42" s="1429"/>
      <c r="U42" s="1429"/>
      <c r="V42" s="1429"/>
      <c r="W42" s="1429"/>
      <c r="X42" s="1429"/>
      <c r="Y42" s="1429"/>
      <c r="Z42" s="1429"/>
      <c r="AA42" s="1429"/>
      <c r="AB42" s="1429"/>
      <c r="AC42" s="1429"/>
    </row>
    <row r="43" spans="1:29">
      <c r="F43" s="1429"/>
      <c r="G43" s="1429"/>
      <c r="H43" s="1429"/>
      <c r="I43" s="1429"/>
      <c r="J43" s="1429"/>
      <c r="K43" s="1429"/>
      <c r="L43" s="1429"/>
      <c r="M43" s="1429"/>
      <c r="N43" s="1429"/>
      <c r="O43" s="1429"/>
      <c r="P43" s="1429"/>
      <c r="Q43" s="1429"/>
      <c r="R43" s="1429"/>
      <c r="S43" s="1429"/>
      <c r="T43" s="1429"/>
      <c r="U43" s="1429"/>
      <c r="V43" s="1429"/>
      <c r="W43" s="1429"/>
      <c r="X43" s="1429"/>
      <c r="Y43" s="1429"/>
      <c r="Z43" s="1429"/>
      <c r="AA43" s="1429"/>
      <c r="AB43" s="1429"/>
      <c r="AC43" s="1429"/>
    </row>
    <row r="44" spans="1:29">
      <c r="G44" s="1329"/>
      <c r="H44" s="1329"/>
      <c r="I44" s="1329"/>
      <c r="J44" s="1329"/>
      <c r="K44" s="1329"/>
      <c r="L44" s="1329"/>
      <c r="M44" s="1329"/>
    </row>
    <row r="45" spans="1:29">
      <c r="G45" s="1329"/>
      <c r="H45" s="1329"/>
      <c r="I45" s="1329"/>
      <c r="J45" s="1329"/>
      <c r="K45" s="1329"/>
      <c r="L45" s="1329"/>
      <c r="M45" s="1329"/>
    </row>
    <row r="46" spans="1:29">
      <c r="G46" s="1329"/>
      <c r="H46" s="1329"/>
      <c r="I46" s="1329"/>
      <c r="J46" s="1329"/>
      <c r="K46" s="1329"/>
      <c r="L46" s="1329"/>
      <c r="M46" s="1329"/>
    </row>
    <row r="47" spans="1:29">
      <c r="G47" s="1329"/>
      <c r="H47" s="1329"/>
      <c r="I47" s="1329"/>
      <c r="J47" s="1329"/>
      <c r="K47" s="1329"/>
      <c r="L47" s="1329"/>
      <c r="M47" s="1329"/>
    </row>
    <row r="48" spans="1:29">
      <c r="G48" s="1329"/>
      <c r="H48" s="1329"/>
      <c r="I48" s="1329"/>
      <c r="J48" s="1329"/>
      <c r="K48" s="1329"/>
      <c r="L48" s="1329"/>
      <c r="M48" s="1329"/>
    </row>
    <row r="49" spans="7:13">
      <c r="G49" s="1329"/>
      <c r="H49" s="1329"/>
      <c r="I49" s="1329"/>
      <c r="J49" s="1329"/>
      <c r="K49" s="1329"/>
      <c r="L49" s="1329"/>
      <c r="M49" s="1329"/>
    </row>
    <row r="50" spans="7:13">
      <c r="G50" s="1329"/>
      <c r="H50" s="1329"/>
      <c r="I50" s="1329"/>
      <c r="J50" s="1329"/>
      <c r="K50" s="1329"/>
      <c r="L50" s="1329"/>
      <c r="M50" s="1329"/>
    </row>
    <row r="51" spans="7:13">
      <c r="G51" s="1329"/>
      <c r="H51" s="1329"/>
      <c r="I51" s="1329"/>
      <c r="J51" s="1329"/>
      <c r="K51" s="1329"/>
      <c r="L51" s="1329"/>
      <c r="M51" s="1329"/>
    </row>
    <row r="52" spans="7:13">
      <c r="G52" s="1329"/>
      <c r="H52" s="1329"/>
      <c r="I52" s="1329"/>
      <c r="J52" s="1329"/>
      <c r="K52" s="1329"/>
      <c r="L52" s="1329"/>
      <c r="M52" s="1329"/>
    </row>
    <row r="53" spans="7:13">
      <c r="G53" s="1329"/>
      <c r="H53" s="1329"/>
      <c r="I53" s="1329"/>
      <c r="J53" s="1329"/>
      <c r="K53" s="1329"/>
      <c r="L53" s="1329"/>
      <c r="M53" s="1329"/>
    </row>
    <row r="54" spans="7:13">
      <c r="G54" s="1329"/>
      <c r="H54" s="1329"/>
      <c r="I54" s="1329"/>
      <c r="J54" s="1329"/>
      <c r="K54" s="1329"/>
      <c r="L54" s="1329"/>
      <c r="M54" s="1329"/>
    </row>
    <row r="55" spans="7:13">
      <c r="G55" s="1329"/>
      <c r="H55" s="1329"/>
      <c r="I55" s="1329"/>
      <c r="J55" s="1329"/>
      <c r="K55" s="1329"/>
      <c r="L55" s="1329"/>
      <c r="M55" s="1329"/>
    </row>
    <row r="56" spans="7:13">
      <c r="G56" s="1329"/>
      <c r="H56" s="1329"/>
      <c r="I56" s="1329"/>
      <c r="J56" s="1329"/>
      <c r="K56" s="1329"/>
      <c r="L56" s="1329"/>
      <c r="M56" s="1329"/>
    </row>
    <row r="57" spans="7:13">
      <c r="G57" s="1329"/>
      <c r="H57" s="1329"/>
      <c r="I57" s="1329"/>
      <c r="J57" s="1329"/>
      <c r="K57" s="1329"/>
      <c r="L57" s="1329"/>
      <c r="M57" s="1329"/>
    </row>
    <row r="58" spans="7:13">
      <c r="G58" s="1329"/>
      <c r="H58" s="1329"/>
      <c r="I58" s="1329"/>
      <c r="J58" s="1329"/>
      <c r="K58" s="1329"/>
      <c r="L58" s="1329"/>
      <c r="M58" s="1329"/>
    </row>
    <row r="59" spans="7:13">
      <c r="G59" s="1329"/>
      <c r="H59" s="1329"/>
      <c r="I59" s="1329"/>
      <c r="J59" s="1329"/>
      <c r="K59" s="1329"/>
      <c r="L59" s="1329"/>
      <c r="M59" s="1329"/>
    </row>
    <row r="60" spans="7:13">
      <c r="G60" s="1329"/>
      <c r="H60" s="1329"/>
      <c r="I60" s="1329"/>
      <c r="J60" s="1329"/>
      <c r="K60" s="1329"/>
      <c r="L60" s="1329"/>
      <c r="M60" s="1329"/>
    </row>
    <row r="61" spans="7:13">
      <c r="G61" s="1329"/>
      <c r="H61" s="1329"/>
      <c r="I61" s="1329"/>
      <c r="J61" s="1329"/>
      <c r="K61" s="1329"/>
      <c r="L61" s="1329"/>
      <c r="M61" s="1329"/>
    </row>
    <row r="62" spans="7:13">
      <c r="G62" s="1329"/>
      <c r="H62" s="1329"/>
      <c r="I62" s="1329"/>
      <c r="J62" s="1329"/>
      <c r="K62" s="1329"/>
      <c r="L62" s="1329"/>
      <c r="M62" s="1329"/>
    </row>
    <row r="63" spans="7:13">
      <c r="G63" s="1329"/>
      <c r="H63" s="1329"/>
      <c r="I63" s="1329"/>
      <c r="J63" s="1329"/>
      <c r="K63" s="1329"/>
      <c r="L63" s="1329"/>
      <c r="M63" s="1329"/>
    </row>
    <row r="64" spans="7:13">
      <c r="G64" s="1329"/>
      <c r="H64" s="1329"/>
      <c r="I64" s="1329"/>
      <c r="J64" s="1329"/>
      <c r="K64" s="1329"/>
      <c r="L64" s="1329"/>
      <c r="M64" s="1329"/>
    </row>
    <row r="65" spans="7:13">
      <c r="G65" s="1329"/>
      <c r="H65" s="1329"/>
      <c r="I65" s="1329"/>
      <c r="J65" s="1329"/>
      <c r="K65" s="1329"/>
      <c r="L65" s="1329"/>
      <c r="M65" s="1329"/>
    </row>
    <row r="66" spans="7:13">
      <c r="G66" s="1329"/>
      <c r="H66" s="1329"/>
      <c r="I66" s="1329"/>
      <c r="J66" s="1329"/>
      <c r="K66" s="1329"/>
      <c r="L66" s="1329"/>
      <c r="M66" s="1329"/>
    </row>
    <row r="67" spans="7:13">
      <c r="G67" s="1329"/>
      <c r="H67" s="1329"/>
      <c r="I67" s="1329"/>
      <c r="J67" s="1329"/>
      <c r="K67" s="1329"/>
      <c r="L67" s="1329"/>
      <c r="M67" s="1329"/>
    </row>
    <row r="68" spans="7:13">
      <c r="G68" s="1329"/>
      <c r="H68" s="1329"/>
      <c r="I68" s="1329"/>
      <c r="J68" s="1329"/>
      <c r="K68" s="1329"/>
      <c r="L68" s="1329"/>
      <c r="M68" s="1329"/>
    </row>
    <row r="69" spans="7:13">
      <c r="G69" s="1329"/>
      <c r="H69" s="1329"/>
      <c r="I69" s="1329"/>
      <c r="J69" s="1329"/>
      <c r="K69" s="1329"/>
      <c r="L69" s="1329"/>
      <c r="M69" s="1329"/>
    </row>
    <row r="70" spans="7:13">
      <c r="G70" s="1329"/>
      <c r="H70" s="1329"/>
      <c r="I70" s="1329"/>
      <c r="J70" s="1329"/>
      <c r="K70" s="1329"/>
      <c r="L70" s="1329"/>
      <c r="M70" s="1329"/>
    </row>
    <row r="71" spans="7:13">
      <c r="G71" s="1329"/>
      <c r="H71" s="1329"/>
      <c r="I71" s="1329"/>
      <c r="J71" s="1329"/>
      <c r="K71" s="1329"/>
      <c r="L71" s="1329"/>
      <c r="M71" s="1329"/>
    </row>
    <row r="72" spans="7:13">
      <c r="G72" s="1329"/>
      <c r="H72" s="1329"/>
      <c r="I72" s="1329"/>
      <c r="J72" s="1329"/>
      <c r="K72" s="1329"/>
      <c r="L72" s="1329"/>
      <c r="M72" s="1329"/>
    </row>
    <row r="73" spans="7:13">
      <c r="G73" s="1329"/>
      <c r="H73" s="1329"/>
      <c r="I73" s="1329"/>
      <c r="J73" s="1329"/>
      <c r="K73" s="1329"/>
      <c r="L73" s="1329"/>
      <c r="M73" s="1329"/>
    </row>
    <row r="74" spans="7:13">
      <c r="G74" s="1329"/>
      <c r="H74" s="1329"/>
      <c r="I74" s="1329"/>
      <c r="J74" s="1329"/>
      <c r="K74" s="1329"/>
      <c r="L74" s="1329"/>
      <c r="M74" s="1329"/>
    </row>
    <row r="75" spans="7:13">
      <c r="G75" s="1329"/>
      <c r="H75" s="1329"/>
      <c r="I75" s="1329"/>
      <c r="J75" s="1329"/>
      <c r="K75" s="1329"/>
      <c r="L75" s="1329"/>
      <c r="M75" s="1329"/>
    </row>
    <row r="76" spans="7:13">
      <c r="G76" s="1329"/>
      <c r="H76" s="1329"/>
      <c r="I76" s="1329"/>
      <c r="J76" s="1329"/>
      <c r="K76" s="1329"/>
      <c r="L76" s="1329"/>
      <c r="M76" s="1329"/>
    </row>
    <row r="77" spans="7:13">
      <c r="G77" s="1329"/>
      <c r="H77" s="1329"/>
      <c r="I77" s="1329"/>
      <c r="J77" s="1329"/>
      <c r="K77" s="1329"/>
      <c r="L77" s="1329"/>
      <c r="M77" s="1329"/>
    </row>
    <row r="78" spans="7:13">
      <c r="G78" s="1329"/>
      <c r="H78" s="1329"/>
      <c r="I78" s="1329"/>
      <c r="J78" s="1329"/>
      <c r="K78" s="1329"/>
      <c r="L78" s="1329"/>
      <c r="M78" s="1329"/>
    </row>
    <row r="79" spans="7:13">
      <c r="G79" s="1329"/>
      <c r="H79" s="1329"/>
      <c r="I79" s="1329"/>
      <c r="J79" s="1329"/>
      <c r="K79" s="1329"/>
      <c r="L79" s="1329"/>
      <c r="M79" s="1329"/>
    </row>
    <row r="80" spans="7:13">
      <c r="G80" s="1329"/>
      <c r="H80" s="1329"/>
      <c r="I80" s="1329"/>
      <c r="J80" s="1329"/>
      <c r="K80" s="1329"/>
      <c r="L80" s="1329"/>
      <c r="M80" s="1329"/>
    </row>
    <row r="81" spans="7:13">
      <c r="G81" s="1329"/>
      <c r="H81" s="1329"/>
      <c r="I81" s="1329"/>
      <c r="J81" s="1329"/>
      <c r="K81" s="1329"/>
      <c r="L81" s="1329"/>
      <c r="M81" s="1329"/>
    </row>
    <row r="82" spans="7:13">
      <c r="G82" s="1329"/>
      <c r="H82" s="1329"/>
      <c r="I82" s="1329"/>
      <c r="J82" s="1329"/>
      <c r="K82" s="1329"/>
      <c r="L82" s="1329"/>
      <c r="M82" s="1329"/>
    </row>
    <row r="83" spans="7:13">
      <c r="G83" s="1329"/>
      <c r="H83" s="1329"/>
      <c r="I83" s="1329"/>
      <c r="J83" s="1329"/>
      <c r="K83" s="1329"/>
      <c r="L83" s="1329"/>
      <c r="M83" s="1329"/>
    </row>
    <row r="84" spans="7:13">
      <c r="G84" s="1329"/>
      <c r="H84" s="1329"/>
      <c r="I84" s="1329"/>
      <c r="J84" s="1329"/>
      <c r="K84" s="1329"/>
      <c r="L84" s="1329"/>
      <c r="M84" s="1329"/>
    </row>
    <row r="85" spans="7:13">
      <c r="G85" s="1329"/>
      <c r="H85" s="1329"/>
      <c r="I85" s="1329"/>
      <c r="J85" s="1329"/>
      <c r="K85" s="1329"/>
      <c r="L85" s="1329"/>
      <c r="M85" s="1329"/>
    </row>
    <row r="86" spans="7:13">
      <c r="G86" s="1329"/>
      <c r="H86" s="1329"/>
      <c r="I86" s="1329"/>
      <c r="J86" s="1329"/>
      <c r="K86" s="1329"/>
      <c r="L86" s="1329"/>
      <c r="M86" s="1329"/>
    </row>
    <row r="87" spans="7:13">
      <c r="G87" s="1329"/>
      <c r="H87" s="1329"/>
      <c r="I87" s="1329"/>
      <c r="J87" s="1329"/>
      <c r="K87" s="1329"/>
      <c r="L87" s="1329"/>
      <c r="M87" s="1329"/>
    </row>
    <row r="88" spans="7:13">
      <c r="G88" s="1329"/>
      <c r="H88" s="1329"/>
      <c r="I88" s="1329"/>
      <c r="J88" s="1329"/>
      <c r="K88" s="1329"/>
      <c r="L88" s="1329"/>
      <c r="M88" s="1329"/>
    </row>
    <row r="89" spans="7:13">
      <c r="G89" s="1329"/>
      <c r="H89" s="1329"/>
      <c r="I89" s="1329"/>
      <c r="J89" s="1329"/>
      <c r="K89" s="1329"/>
      <c r="L89" s="1329"/>
      <c r="M89" s="1329"/>
    </row>
    <row r="90" spans="7:13">
      <c r="G90" s="1329"/>
      <c r="H90" s="1329"/>
      <c r="I90" s="1329"/>
      <c r="J90" s="1329"/>
      <c r="K90" s="1329"/>
      <c r="L90" s="1329"/>
      <c r="M90" s="1329"/>
    </row>
    <row r="91" spans="7:13">
      <c r="G91" s="1329"/>
      <c r="H91" s="1329"/>
      <c r="I91" s="1329"/>
      <c r="J91" s="1329"/>
      <c r="K91" s="1329"/>
      <c r="L91" s="1329"/>
      <c r="M91" s="1329"/>
    </row>
    <row r="92" spans="7:13">
      <c r="G92" s="1329"/>
      <c r="H92" s="1329"/>
      <c r="I92" s="1329"/>
      <c r="J92" s="1329"/>
      <c r="K92" s="1329"/>
      <c r="L92" s="1329"/>
      <c r="M92" s="1329"/>
    </row>
    <row r="93" spans="7:13">
      <c r="G93" s="1329"/>
      <c r="H93" s="1329"/>
      <c r="I93" s="1329"/>
      <c r="J93" s="1329"/>
      <c r="K93" s="1329"/>
      <c r="L93" s="1329"/>
      <c r="M93" s="1329"/>
    </row>
    <row r="94" spans="7:13">
      <c r="G94" s="1329"/>
      <c r="H94" s="1329"/>
      <c r="I94" s="1329"/>
      <c r="J94" s="1329"/>
      <c r="K94" s="1329"/>
      <c r="L94" s="1329"/>
      <c r="M94" s="1329"/>
    </row>
    <row r="95" spans="7:13">
      <c r="G95" s="1329"/>
      <c r="H95" s="1329"/>
      <c r="I95" s="1329"/>
      <c r="J95" s="1329"/>
      <c r="K95" s="1329"/>
      <c r="L95" s="1329"/>
      <c r="M95" s="1329"/>
    </row>
    <row r="96" spans="7:13">
      <c r="G96" s="1329"/>
      <c r="H96" s="1329"/>
      <c r="I96" s="1329"/>
      <c r="J96" s="1329"/>
      <c r="K96" s="1329"/>
      <c r="L96" s="1329"/>
      <c r="M96" s="1329"/>
    </row>
    <row r="97" spans="7:13">
      <c r="G97" s="1329"/>
      <c r="H97" s="1329"/>
      <c r="I97" s="1329"/>
      <c r="J97" s="1329"/>
      <c r="K97" s="1329"/>
      <c r="L97" s="1329"/>
      <c r="M97" s="1329"/>
    </row>
    <row r="98" spans="7:13">
      <c r="G98" s="1329"/>
      <c r="H98" s="1329"/>
      <c r="I98" s="1329"/>
      <c r="J98" s="1329"/>
      <c r="K98" s="1329"/>
      <c r="L98" s="1329"/>
      <c r="M98" s="1329"/>
    </row>
    <row r="99" spans="7:13">
      <c r="G99" s="1329"/>
      <c r="H99" s="1329"/>
      <c r="I99" s="1329"/>
      <c r="J99" s="1329"/>
      <c r="K99" s="1329"/>
      <c r="L99" s="1329"/>
      <c r="M99" s="1329"/>
    </row>
    <row r="100" spans="7:13">
      <c r="G100" s="1329"/>
      <c r="H100" s="1329"/>
      <c r="I100" s="1329"/>
      <c r="J100" s="1329"/>
      <c r="K100" s="1329"/>
      <c r="L100" s="1329"/>
      <c r="M100" s="1329"/>
    </row>
    <row r="101" spans="7:13">
      <c r="G101" s="1329"/>
      <c r="H101" s="1329"/>
      <c r="I101" s="1329"/>
      <c r="J101" s="1329"/>
      <c r="K101" s="1329"/>
      <c r="L101" s="1329"/>
      <c r="M101" s="1329"/>
    </row>
    <row r="102" spans="7:13">
      <c r="G102" s="1329"/>
      <c r="H102" s="1329"/>
      <c r="I102" s="1329"/>
      <c r="J102" s="1329"/>
      <c r="K102" s="1329"/>
      <c r="L102" s="1329"/>
      <c r="M102" s="1329"/>
    </row>
    <row r="103" spans="7:13">
      <c r="G103" s="1329"/>
      <c r="H103" s="1329"/>
      <c r="I103" s="1329"/>
      <c r="J103" s="1329"/>
      <c r="K103" s="1329"/>
      <c r="L103" s="1329"/>
      <c r="M103" s="1329"/>
    </row>
    <row r="104" spans="7:13">
      <c r="G104" s="1329"/>
      <c r="H104" s="1329"/>
      <c r="I104" s="1329"/>
      <c r="J104" s="1329"/>
      <c r="K104" s="1329"/>
      <c r="L104" s="1329"/>
      <c r="M104" s="1329"/>
    </row>
    <row r="105" spans="7:13">
      <c r="G105" s="1329"/>
      <c r="H105" s="1329"/>
      <c r="I105" s="1329"/>
      <c r="J105" s="1329"/>
      <c r="K105" s="1329"/>
      <c r="L105" s="1329"/>
      <c r="M105" s="1329"/>
    </row>
    <row r="106" spans="7:13">
      <c r="G106" s="1329"/>
      <c r="H106" s="1329"/>
      <c r="I106" s="1329"/>
      <c r="J106" s="1329"/>
      <c r="K106" s="1329"/>
      <c r="L106" s="1329"/>
      <c r="M106" s="1329"/>
    </row>
    <row r="107" spans="7:13">
      <c r="G107" s="1329"/>
      <c r="H107" s="1329"/>
      <c r="I107" s="1329"/>
      <c r="J107" s="1329"/>
      <c r="K107" s="1329"/>
      <c r="L107" s="1329"/>
      <c r="M107" s="1329"/>
    </row>
    <row r="108" spans="7:13">
      <c r="G108" s="1329"/>
      <c r="H108" s="1329"/>
      <c r="I108" s="1329"/>
      <c r="J108" s="1329"/>
      <c r="K108" s="1329"/>
      <c r="L108" s="1329"/>
      <c r="M108" s="1329"/>
    </row>
    <row r="109" spans="7:13">
      <c r="G109" s="1329"/>
      <c r="H109" s="1329"/>
      <c r="I109" s="1329"/>
      <c r="J109" s="1329"/>
      <c r="K109" s="1329"/>
      <c r="L109" s="1329"/>
      <c r="M109" s="1329"/>
    </row>
    <row r="110" spans="7:13">
      <c r="G110" s="1329"/>
      <c r="H110" s="1329"/>
      <c r="I110" s="1329"/>
      <c r="J110" s="1329"/>
      <c r="K110" s="1329"/>
      <c r="L110" s="1329"/>
      <c r="M110" s="1329"/>
    </row>
    <row r="111" spans="7:13">
      <c r="G111" s="1329"/>
      <c r="H111" s="1329"/>
      <c r="I111" s="1329"/>
      <c r="J111" s="1329"/>
      <c r="K111" s="1329"/>
      <c r="L111" s="1329"/>
      <c r="M111" s="1329"/>
    </row>
    <row r="112" spans="7:13">
      <c r="G112" s="1329"/>
      <c r="H112" s="1329"/>
      <c r="I112" s="1329"/>
      <c r="J112" s="1329"/>
      <c r="K112" s="1329"/>
      <c r="L112" s="1329"/>
      <c r="M112" s="1329"/>
    </row>
    <row r="113" spans="7:13">
      <c r="G113" s="1329"/>
      <c r="H113" s="1329"/>
      <c r="I113" s="1329"/>
      <c r="J113" s="1329"/>
      <c r="K113" s="1329"/>
      <c r="L113" s="1329"/>
      <c r="M113" s="1329"/>
    </row>
    <row r="114" spans="7:13">
      <c r="G114" s="1329"/>
      <c r="H114" s="1329"/>
      <c r="I114" s="1329"/>
      <c r="J114" s="1329"/>
      <c r="K114" s="1329"/>
      <c r="L114" s="1329"/>
      <c r="M114" s="1329"/>
    </row>
  </sheetData>
  <mergeCells count="25">
    <mergeCell ref="C33:N33"/>
    <mergeCell ref="V8:V10"/>
    <mergeCell ref="X8:X10"/>
    <mergeCell ref="N8:N10"/>
    <mergeCell ref="O8:O10"/>
    <mergeCell ref="Q8:Q10"/>
    <mergeCell ref="R8:R10"/>
    <mergeCell ref="S8:S10"/>
    <mergeCell ref="T8:T10"/>
    <mergeCell ref="L8:L10"/>
    <mergeCell ref="C20:O20"/>
    <mergeCell ref="C28:O28"/>
    <mergeCell ref="C32:O32"/>
    <mergeCell ref="A8:A10"/>
    <mergeCell ref="B8:B10"/>
    <mergeCell ref="C8:C10"/>
    <mergeCell ref="D8:D10"/>
    <mergeCell ref="J8:J10"/>
    <mergeCell ref="A1:AB1"/>
    <mergeCell ref="A2:AB2"/>
    <mergeCell ref="A3:AB3"/>
    <mergeCell ref="F7:H7"/>
    <mergeCell ref="N7:O7"/>
    <mergeCell ref="Q7:T7"/>
    <mergeCell ref="Z7:AB7"/>
  </mergeCells>
  <pageMargins left="0.2" right="0.2" top="0.75" bottom="0.75" header="0.3" footer="0.3"/>
  <pageSetup scale="42" orientation="landscape" r:id="rId1"/>
  <ignoredErrors>
    <ignoredError sqref="T12:T13" formulaRange="1"/>
    <ignoredError sqref="E12:E13 B20 B28 B30 B32"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32282"/>
  <sheetViews>
    <sheetView showGridLines="0" zoomScaleNormal="100" workbookViewId="0"/>
  </sheetViews>
  <sheetFormatPr defaultColWidth="9.1796875" defaultRowHeight="12.5"/>
  <cols>
    <col min="1" max="1" width="18" style="774" customWidth="1"/>
    <col min="2" max="2" width="74.7265625" style="774" customWidth="1"/>
    <col min="3" max="3" width="23.81640625" style="1438" customWidth="1"/>
    <col min="4" max="4" width="19.81640625" style="1438" hidden="1" customWidth="1"/>
    <col min="5" max="5" width="0" style="1435" hidden="1" customWidth="1"/>
    <col min="6" max="6" width="45.54296875" style="1437" hidden="1" customWidth="1"/>
    <col min="7" max="16384" width="9.1796875" style="1435"/>
  </cols>
  <sheetData>
    <row r="1" spans="1:6" ht="13">
      <c r="A1" s="274" t="s">
        <v>348</v>
      </c>
      <c r="C1" s="774"/>
      <c r="D1" s="774"/>
    </row>
    <row r="2" spans="1:6" ht="13">
      <c r="A2" s="274" t="s">
        <v>1059</v>
      </c>
      <c r="F2" s="1437" t="s">
        <v>317</v>
      </c>
    </row>
    <row r="3" spans="1:6" ht="13">
      <c r="A3" s="274" t="s">
        <v>1225</v>
      </c>
      <c r="F3" s="1437" t="s">
        <v>333</v>
      </c>
    </row>
    <row r="4" spans="1:6" ht="13">
      <c r="A4" s="274"/>
    </row>
    <row r="5" spans="1:6" ht="13.5" thickBot="1">
      <c r="A5" s="274" t="s">
        <v>1060</v>
      </c>
      <c r="B5" s="274"/>
      <c r="C5" s="1439"/>
      <c r="D5" s="1439"/>
    </row>
    <row r="6" spans="1:6" ht="26.5" thickBot="1">
      <c r="A6" s="1440" t="s">
        <v>1061</v>
      </c>
      <c r="B6" s="1441" t="s">
        <v>1062</v>
      </c>
      <c r="C6" s="1442" t="s">
        <v>1419</v>
      </c>
      <c r="D6" s="1442" t="s">
        <v>1063</v>
      </c>
    </row>
    <row r="7" spans="1:6" ht="21.75" customHeight="1">
      <c r="A7" s="1443" t="s">
        <v>1064</v>
      </c>
      <c r="B7" s="1444" t="s">
        <v>1065</v>
      </c>
      <c r="C7" s="1445">
        <f>'7 -TEC'!E35</f>
        <v>20614101.609999996</v>
      </c>
      <c r="D7" s="1446">
        <v>38718</v>
      </c>
      <c r="F7" s="1437" t="s">
        <v>333</v>
      </c>
    </row>
    <row r="8" spans="1:6" ht="21.75" customHeight="1">
      <c r="A8" s="1447" t="s">
        <v>1066</v>
      </c>
      <c r="B8" s="1448" t="s">
        <v>1067</v>
      </c>
      <c r="C8" s="1445">
        <f>'7 -TEC'!H35</f>
        <v>8069022.0199999996</v>
      </c>
      <c r="D8" s="1446">
        <v>39295</v>
      </c>
      <c r="F8" s="1437" t="s">
        <v>384</v>
      </c>
    </row>
    <row r="9" spans="1:6">
      <c r="A9" s="1447" t="s">
        <v>1068</v>
      </c>
      <c r="B9" s="1448" t="s">
        <v>1069</v>
      </c>
      <c r="C9" s="1445">
        <f>'7 -TEC'!K35</f>
        <v>86467720.890000001</v>
      </c>
      <c r="D9" s="1446">
        <v>39295</v>
      </c>
      <c r="E9" s="1435" t="s">
        <v>1031</v>
      </c>
      <c r="F9" s="1437" t="s">
        <v>334</v>
      </c>
    </row>
    <row r="10" spans="1:6" ht="21.75" customHeight="1">
      <c r="A10" s="1447" t="s">
        <v>1070</v>
      </c>
      <c r="B10" s="1448" t="s">
        <v>1071</v>
      </c>
      <c r="C10" s="1445">
        <f>'7 -TEC'!N35</f>
        <v>22188863.09</v>
      </c>
      <c r="D10" s="1446">
        <v>39203</v>
      </c>
      <c r="E10" s="1435" t="s">
        <v>1032</v>
      </c>
      <c r="F10" s="1437" t="s">
        <v>335</v>
      </c>
    </row>
    <row r="11" spans="1:6" ht="21.75" customHeight="1">
      <c r="A11" s="1447" t="s">
        <v>1072</v>
      </c>
      <c r="B11" s="1448" t="s">
        <v>1073</v>
      </c>
      <c r="C11" s="1445">
        <f>'7 -TEC'!Q35</f>
        <v>27005248.349999998</v>
      </c>
      <c r="D11" s="1446">
        <v>39569</v>
      </c>
      <c r="E11" s="1435" t="s">
        <v>1033</v>
      </c>
      <c r="F11" s="1437" t="s">
        <v>336</v>
      </c>
    </row>
    <row r="12" spans="1:6" ht="21.75" customHeight="1">
      <c r="A12" s="1447" t="s">
        <v>1074</v>
      </c>
      <c r="B12" s="1448" t="s">
        <v>1075</v>
      </c>
      <c r="C12" s="1445">
        <f>'7 -TEC'!T35</f>
        <v>25654455.359999999</v>
      </c>
      <c r="D12" s="1446">
        <v>40118</v>
      </c>
      <c r="E12" s="1435" t="s">
        <v>1034</v>
      </c>
      <c r="F12" s="1437" t="s">
        <v>219</v>
      </c>
    </row>
    <row r="13" spans="1:6" ht="30" customHeight="1">
      <c r="A13" s="1447" t="s">
        <v>1076</v>
      </c>
      <c r="B13" s="1448" t="s">
        <v>1077</v>
      </c>
      <c r="C13" s="1445">
        <f>'7 -TEC'!W35</f>
        <v>15731554.18</v>
      </c>
      <c r="D13" s="1446">
        <v>39941</v>
      </c>
      <c r="E13" s="1435" t="s">
        <v>1035</v>
      </c>
      <c r="F13" s="1437" t="s">
        <v>705</v>
      </c>
    </row>
    <row r="14" spans="1:6" ht="21.75" customHeight="1">
      <c r="A14" s="1447" t="s">
        <v>1078</v>
      </c>
      <c r="B14" s="1448" t="s">
        <v>1079</v>
      </c>
      <c r="C14" s="1445">
        <f>'7 -TEC'!Z35</f>
        <v>6961495</v>
      </c>
      <c r="D14" s="1446">
        <v>39569</v>
      </c>
      <c r="E14" s="1435" t="s">
        <v>1036</v>
      </c>
      <c r="F14" s="1437" t="s">
        <v>159</v>
      </c>
    </row>
    <row r="15" spans="1:6" ht="21.75" customHeight="1">
      <c r="A15" s="1447" t="s">
        <v>1080</v>
      </c>
      <c r="B15" s="1448" t="s">
        <v>1081</v>
      </c>
      <c r="C15" s="1445">
        <f>'7 -TEC'!AF35</f>
        <v>27988.35</v>
      </c>
      <c r="D15" s="1446">
        <v>39479</v>
      </c>
      <c r="E15" s="1435" t="s">
        <v>1037</v>
      </c>
      <c r="F15" s="1437" t="s">
        <v>703</v>
      </c>
    </row>
    <row r="16" spans="1:6" ht="21.75" customHeight="1">
      <c r="A16" s="1447" t="s">
        <v>1082</v>
      </c>
      <c r="B16" s="1448" t="s">
        <v>1083</v>
      </c>
      <c r="C16" s="1445">
        <f>'7 -TEC'!AC35</f>
        <v>21014432.776666667</v>
      </c>
      <c r="D16" s="1446">
        <v>39934</v>
      </c>
      <c r="E16" s="1435" t="s">
        <v>1038</v>
      </c>
      <c r="F16" s="1437" t="s">
        <v>704</v>
      </c>
    </row>
    <row r="17" spans="1:6" ht="21.75" customHeight="1">
      <c r="A17" s="1447" t="s">
        <v>1084</v>
      </c>
      <c r="B17" s="1448" t="s">
        <v>1085</v>
      </c>
      <c r="C17" s="1445">
        <f>'7 -TEC'!AI35</f>
        <v>9158917.9100000001</v>
      </c>
      <c r="D17" s="1446">
        <v>40299</v>
      </c>
      <c r="E17" s="1435" t="s">
        <v>1039</v>
      </c>
      <c r="F17" s="1437" t="s">
        <v>58</v>
      </c>
    </row>
    <row r="18" spans="1:6" ht="21.75" customHeight="1">
      <c r="A18" s="1447" t="s">
        <v>1086</v>
      </c>
      <c r="B18" s="1448" t="s">
        <v>1087</v>
      </c>
      <c r="C18" s="1445">
        <f>'7 -TEC'!AL35</f>
        <v>20626990.686070856</v>
      </c>
      <c r="D18" s="1446">
        <v>40878</v>
      </c>
      <c r="E18" s="1435" t="s">
        <v>1040</v>
      </c>
      <c r="F18" s="1437" t="s">
        <v>318</v>
      </c>
    </row>
    <row r="19" spans="1:6" ht="21.75" customHeight="1">
      <c r="A19" s="1447" t="s">
        <v>1088</v>
      </c>
      <c r="B19" s="1448" t="s">
        <v>1089</v>
      </c>
      <c r="C19" s="1445">
        <f>'7 -TEC'!AO35</f>
        <v>21163172.50023846</v>
      </c>
      <c r="D19" s="1446">
        <v>40673</v>
      </c>
      <c r="E19" s="1435" t="s">
        <v>1041</v>
      </c>
      <c r="F19" s="1437" t="s">
        <v>675</v>
      </c>
    </row>
    <row r="20" spans="1:6" ht="21.75" customHeight="1">
      <c r="A20" s="1447" t="s">
        <v>1090</v>
      </c>
      <c r="B20" s="1448" t="s">
        <v>1091</v>
      </c>
      <c r="C20" s="1445">
        <f>'7 -TEC'!AR35</f>
        <v>77234029.520000011</v>
      </c>
      <c r="D20" s="1446">
        <v>41214</v>
      </c>
      <c r="E20" s="1435" t="s">
        <v>1042</v>
      </c>
      <c r="F20" s="1437" t="s">
        <v>321</v>
      </c>
    </row>
    <row r="21" spans="1:6" ht="21.75" customHeight="1">
      <c r="A21" s="1447" t="s">
        <v>1092</v>
      </c>
      <c r="B21" s="1448" t="s">
        <v>1093</v>
      </c>
      <c r="C21" s="1445">
        <f>'7 -TEC'!AU35</f>
        <v>14404841.620000001</v>
      </c>
      <c r="D21" s="1446">
        <v>41214</v>
      </c>
      <c r="E21" s="1435" t="s">
        <v>1043</v>
      </c>
      <c r="F21" s="1437" t="s">
        <v>553</v>
      </c>
    </row>
    <row r="22" spans="1:6" ht="21.75" customHeight="1">
      <c r="A22" s="1447" t="s">
        <v>1094</v>
      </c>
      <c r="B22" s="1448" t="s">
        <v>1095</v>
      </c>
      <c r="C22" s="1445">
        <f>'7 -TEC'!AX35</f>
        <v>18664930.664499998</v>
      </c>
      <c r="D22" s="1446">
        <v>41000</v>
      </c>
      <c r="E22" s="1435" t="s">
        <v>1044</v>
      </c>
      <c r="F22" s="1437" t="s">
        <v>304</v>
      </c>
    </row>
    <row r="23" spans="1:6" ht="21.75" customHeight="1">
      <c r="A23" s="1447" t="s">
        <v>1096</v>
      </c>
      <c r="B23" s="1448" t="s">
        <v>1097</v>
      </c>
      <c r="C23" s="1445">
        <f>'7 -TEC'!BA35</f>
        <v>6390403.345499998</v>
      </c>
      <c r="D23" s="1446">
        <v>41000</v>
      </c>
      <c r="E23" s="1435" t="s">
        <v>1045</v>
      </c>
      <c r="F23" s="1437" t="s">
        <v>305</v>
      </c>
    </row>
    <row r="24" spans="1:6" ht="21.75" customHeight="1">
      <c r="A24" s="1447" t="s">
        <v>1098</v>
      </c>
      <c r="B24" s="1448" t="s">
        <v>1099</v>
      </c>
      <c r="C24" s="1445">
        <f>'7 -TEC'!BD35</f>
        <v>45985435.980000004</v>
      </c>
      <c r="D24" s="1446">
        <v>41252</v>
      </c>
      <c r="E24" s="1435" t="s">
        <v>1046</v>
      </c>
      <c r="F24" s="1437" t="s">
        <v>670</v>
      </c>
    </row>
    <row r="25" spans="1:6" ht="21.75" customHeight="1">
      <c r="A25" s="1447" t="s">
        <v>1100</v>
      </c>
      <c r="B25" s="1448" t="s">
        <v>1101</v>
      </c>
      <c r="C25" s="1445">
        <f>'7 -TEC'!BG35</f>
        <v>15865266.993426396</v>
      </c>
      <c r="D25" s="1446">
        <v>41183</v>
      </c>
      <c r="E25" s="1435" t="s">
        <v>1047</v>
      </c>
      <c r="F25" s="1437" t="s">
        <v>551</v>
      </c>
    </row>
    <row r="26" spans="1:6" ht="21.75" customHeight="1">
      <c r="A26" s="1447" t="s">
        <v>1102</v>
      </c>
      <c r="B26" s="1448" t="s">
        <v>1103</v>
      </c>
      <c r="C26" s="1445">
        <f>'7 -TEC'!BJ35</f>
        <v>21732218.259999998</v>
      </c>
      <c r="D26" s="1446">
        <v>41395</v>
      </c>
      <c r="E26" s="1435" t="s">
        <v>1048</v>
      </c>
      <c r="F26" s="1437" t="s">
        <v>660</v>
      </c>
    </row>
    <row r="27" spans="1:6" ht="21.75" customHeight="1">
      <c r="A27" s="1447" t="s">
        <v>1104</v>
      </c>
      <c r="B27" s="1448" t="s">
        <v>1105</v>
      </c>
      <c r="C27" s="1445">
        <f>'7 -TEC'!BM35</f>
        <v>62938141.770985924</v>
      </c>
      <c r="D27" s="1446">
        <v>41609</v>
      </c>
      <c r="E27" s="1435" t="s">
        <v>1049</v>
      </c>
      <c r="F27" s="1437" t="s">
        <v>697</v>
      </c>
    </row>
    <row r="28" spans="1:6" ht="21.75" customHeight="1">
      <c r="A28" s="1447" t="s">
        <v>1106</v>
      </c>
      <c r="B28" s="1448" t="s">
        <v>1107</v>
      </c>
      <c r="C28" s="1445">
        <f>'7 -TEC'!BP35</f>
        <v>72364661.600000009</v>
      </c>
      <c r="D28" s="1446">
        <v>41974</v>
      </c>
      <c r="E28" s="1435" t="s">
        <v>1050</v>
      </c>
      <c r="F28" s="1437" t="s">
        <v>669</v>
      </c>
    </row>
    <row r="29" spans="1:6" ht="21.75" customHeight="1">
      <c r="A29" s="1447" t="s">
        <v>1108</v>
      </c>
      <c r="B29" s="1448" t="s">
        <v>1109</v>
      </c>
      <c r="C29" s="1445">
        <f>'7 -TEC'!BS35</f>
        <v>11276182.890000001</v>
      </c>
      <c r="D29" s="1446">
        <v>41730</v>
      </c>
      <c r="E29" s="1435" t="s">
        <v>1051</v>
      </c>
      <c r="F29" s="1437" t="s">
        <v>674</v>
      </c>
    </row>
    <row r="30" spans="1:6" ht="21.75" customHeight="1">
      <c r="A30" s="1447" t="s">
        <v>1110</v>
      </c>
      <c r="B30" s="1448" t="s">
        <v>1111</v>
      </c>
      <c r="C30" s="1462">
        <f>'7 -TEC'!FB35</f>
        <v>12087610.49</v>
      </c>
      <c r="D30" s="1446">
        <v>42131</v>
      </c>
      <c r="E30" s="1435" t="s">
        <v>1054</v>
      </c>
      <c r="F30" s="1437" t="s">
        <v>696</v>
      </c>
    </row>
    <row r="31" spans="1:6" ht="21.75" customHeight="1">
      <c r="A31" s="1447" t="s">
        <v>1112</v>
      </c>
      <c r="B31" s="1448" t="s">
        <v>1113</v>
      </c>
      <c r="C31" s="1445">
        <f>'7 -TEC'!FE35</f>
        <v>19515076.619999994</v>
      </c>
      <c r="D31" s="1446">
        <v>42339</v>
      </c>
      <c r="E31" s="1435" t="s">
        <v>1055</v>
      </c>
      <c r="F31" s="1437" t="s">
        <v>699</v>
      </c>
    </row>
    <row r="32" spans="1:6" ht="21.75" customHeight="1">
      <c r="A32" s="1447" t="s">
        <v>1114</v>
      </c>
      <c r="B32" s="1448" t="s">
        <v>1115</v>
      </c>
      <c r="C32" s="1445">
        <f>'7 -TEC'!FH35</f>
        <v>43237858.920000009</v>
      </c>
      <c r="D32" s="1446">
        <v>42536</v>
      </c>
      <c r="E32" s="1435" t="s">
        <v>1056</v>
      </c>
      <c r="F32" s="1437" t="s">
        <v>686</v>
      </c>
    </row>
    <row r="33" spans="1:6" ht="21.75" customHeight="1">
      <c r="A33" s="1447" t="s">
        <v>1116</v>
      </c>
      <c r="B33" s="1448" t="s">
        <v>1117</v>
      </c>
      <c r="C33" s="1445">
        <f>'7 -TEC'!FK35</f>
        <v>32029640.100000005</v>
      </c>
      <c r="D33" s="1446">
        <v>42309</v>
      </c>
      <c r="E33" s="1435" t="s">
        <v>1031</v>
      </c>
      <c r="F33" s="1437" t="s">
        <v>695</v>
      </c>
    </row>
    <row r="34" spans="1:6" ht="21.75" customHeight="1">
      <c r="A34" s="1447" t="s">
        <v>1118</v>
      </c>
      <c r="B34" s="1448" t="s">
        <v>1119</v>
      </c>
      <c r="C34" s="1445">
        <f>'7 -TEC'!FQ35</f>
        <v>1108057.68</v>
      </c>
      <c r="D34" s="1446">
        <v>42430</v>
      </c>
      <c r="E34" s="1435" t="s">
        <v>1032</v>
      </c>
      <c r="F34" s="1437" t="s">
        <v>741</v>
      </c>
    </row>
    <row r="35" spans="1:6" ht="21.75" customHeight="1">
      <c r="A35" s="1447" t="s">
        <v>1120</v>
      </c>
      <c r="B35" s="1448" t="s">
        <v>1121</v>
      </c>
      <c r="C35" s="1445">
        <f>'7 -TEC'!FT35</f>
        <v>22063887.370000008</v>
      </c>
      <c r="D35" s="1446">
        <v>43221</v>
      </c>
      <c r="E35" s="1435" t="s">
        <v>1034</v>
      </c>
      <c r="F35" s="1437" t="s">
        <v>743</v>
      </c>
    </row>
    <row r="36" spans="1:6" ht="21.75" customHeight="1">
      <c r="A36" s="1447" t="s">
        <v>1122</v>
      </c>
      <c r="B36" s="1448" t="s">
        <v>1123</v>
      </c>
      <c r="C36" s="1445">
        <f>'7 -TEC'!FW35</f>
        <v>157753301.15000001</v>
      </c>
      <c r="D36" s="1446">
        <v>43009</v>
      </c>
      <c r="E36" s="1435" t="s">
        <v>1035</v>
      </c>
      <c r="F36" s="1437" t="s">
        <v>744</v>
      </c>
    </row>
    <row r="37" spans="1:6" ht="21.75" customHeight="1">
      <c r="A37" s="1447" t="s">
        <v>1124</v>
      </c>
      <c r="B37" s="1448" t="s">
        <v>1125</v>
      </c>
      <c r="C37" s="1445">
        <f>'7 -TEC'!FZ35</f>
        <v>22307023.789999999</v>
      </c>
      <c r="D37" s="1446">
        <v>43252</v>
      </c>
      <c r="E37" s="1435" t="s">
        <v>1036</v>
      </c>
      <c r="F37" s="1437" t="s">
        <v>745</v>
      </c>
    </row>
    <row r="38" spans="1:6" ht="21.75" customHeight="1">
      <c r="A38" s="1447" t="s">
        <v>1126</v>
      </c>
      <c r="B38" s="1448" t="s">
        <v>1127</v>
      </c>
      <c r="C38" s="1445">
        <f>'7 -TEC'!BV35</f>
        <v>5857687</v>
      </c>
      <c r="D38" s="1446">
        <v>40330</v>
      </c>
      <c r="E38" s="1435" t="s">
        <v>1052</v>
      </c>
      <c r="F38" s="1463" t="s">
        <v>664</v>
      </c>
    </row>
    <row r="39" spans="1:6" ht="27.75" customHeight="1">
      <c r="A39" s="1447" t="s">
        <v>1128</v>
      </c>
      <c r="B39" s="1448" t="s">
        <v>1129</v>
      </c>
      <c r="C39" s="1445">
        <f>'7 -TEC'!BY35</f>
        <v>40538248</v>
      </c>
      <c r="D39" s="1446">
        <v>40848</v>
      </c>
      <c r="E39" s="1435" t="s">
        <v>1053</v>
      </c>
      <c r="F39" s="1463" t="s">
        <v>554</v>
      </c>
    </row>
    <row r="40" spans="1:6" ht="33" customHeight="1">
      <c r="A40" s="1449" t="s">
        <v>1130</v>
      </c>
      <c r="B40" s="1450" t="s">
        <v>1131</v>
      </c>
      <c r="C40" s="1445">
        <f>'7 -TEC'!CB35</f>
        <v>722051426.86000001</v>
      </c>
      <c r="D40" s="1446">
        <v>40983</v>
      </c>
      <c r="E40" s="1435" t="s">
        <v>1054</v>
      </c>
      <c r="F40" s="1463" t="s">
        <v>665</v>
      </c>
    </row>
    <row r="41" spans="1:6" ht="16.5" customHeight="1">
      <c r="A41" s="1451" t="s">
        <v>1132</v>
      </c>
      <c r="B41" s="1448" t="s">
        <v>1133</v>
      </c>
      <c r="C41" s="1445">
        <f>'7 -TEC'!CE35</f>
        <v>356574888.09259403</v>
      </c>
      <c r="D41" s="1446">
        <v>40817</v>
      </c>
      <c r="E41" s="1435" t="s">
        <v>1055</v>
      </c>
      <c r="F41" s="1463" t="s">
        <v>552</v>
      </c>
    </row>
    <row r="42" spans="1:6" ht="18" customHeight="1">
      <c r="A42" s="1451" t="s">
        <v>1134</v>
      </c>
      <c r="B42" s="1448" t="s">
        <v>1135</v>
      </c>
      <c r="C42" s="1445">
        <f>'7 -TEC'!CH35</f>
        <v>438520266.87</v>
      </c>
      <c r="D42" s="1446">
        <v>41444</v>
      </c>
      <c r="E42" s="1435" t="s">
        <v>1056</v>
      </c>
      <c r="F42" s="1463" t="s">
        <v>667</v>
      </c>
    </row>
    <row r="43" spans="1:6" ht="21.75" customHeight="1">
      <c r="A43" s="1452" t="s">
        <v>1136</v>
      </c>
      <c r="B43" s="1453" t="s">
        <v>1137</v>
      </c>
      <c r="C43" s="1445">
        <f>'7 -TEC'!CK35</f>
        <v>369946471.53820211</v>
      </c>
      <c r="D43" s="1446">
        <v>41061</v>
      </c>
      <c r="E43" s="1435" t="s">
        <v>1031</v>
      </c>
      <c r="F43" s="1463" t="s">
        <v>658</v>
      </c>
    </row>
    <row r="44" spans="1:6" ht="21.75" customHeight="1">
      <c r="A44" s="1452" t="s">
        <v>1138</v>
      </c>
      <c r="B44" s="1453" t="s">
        <v>1139</v>
      </c>
      <c r="C44" s="1445">
        <f>'7 -TEC'!CN35</f>
        <v>625130356.77999997</v>
      </c>
      <c r="D44" s="1446">
        <v>41445</v>
      </c>
      <c r="E44" s="1435" t="s">
        <v>1032</v>
      </c>
      <c r="F44" s="1463" t="s">
        <v>662</v>
      </c>
    </row>
    <row r="45" spans="1:6" ht="21.75" customHeight="1">
      <c r="A45" s="1452" t="s">
        <v>1140</v>
      </c>
      <c r="B45" s="1453" t="s">
        <v>1139</v>
      </c>
      <c r="C45" s="1445">
        <f>'7 -TEC'!CQ35</f>
        <v>350930384.5</v>
      </c>
      <c r="D45" s="1446">
        <v>42705</v>
      </c>
      <c r="E45" s="1435" t="s">
        <v>1033</v>
      </c>
      <c r="F45" s="1463" t="s">
        <v>689</v>
      </c>
    </row>
    <row r="46" spans="1:6" ht="25">
      <c r="A46" s="1452" t="s">
        <v>1141</v>
      </c>
      <c r="B46" s="1453" t="s">
        <v>1142</v>
      </c>
      <c r="C46" s="1445">
        <f>'7 -TEC'!CT35</f>
        <v>179555171.32349229</v>
      </c>
      <c r="D46" s="1446">
        <v>42370</v>
      </c>
      <c r="E46" s="1435" t="s">
        <v>1034</v>
      </c>
      <c r="F46" s="1463" t="s">
        <v>684</v>
      </c>
    </row>
    <row r="47" spans="1:6" ht="25">
      <c r="A47" s="1452" t="s">
        <v>1143</v>
      </c>
      <c r="B47" s="1453" t="s">
        <v>1144</v>
      </c>
      <c r="C47" s="1445">
        <f>'7 -TEC'!CW35</f>
        <v>66257729.429917321</v>
      </c>
      <c r="D47" s="1446">
        <v>42491</v>
      </c>
      <c r="E47" s="1435" t="s">
        <v>1035</v>
      </c>
      <c r="F47" s="1463" t="s">
        <v>733</v>
      </c>
    </row>
    <row r="48" spans="1:6" ht="25">
      <c r="A48" s="1452" t="s">
        <v>1145</v>
      </c>
      <c r="B48" s="1453" t="s">
        <v>1146</v>
      </c>
      <c r="C48" s="1445">
        <f>'7 -TEC'!CZ35</f>
        <v>48925535.015991896</v>
      </c>
      <c r="D48" s="1446">
        <v>42491</v>
      </c>
      <c r="E48" s="1435" t="s">
        <v>1036</v>
      </c>
      <c r="F48" s="1463" t="s">
        <v>732</v>
      </c>
    </row>
    <row r="49" spans="1:6" ht="25">
      <c r="A49" s="1452" t="s">
        <v>1147</v>
      </c>
      <c r="B49" s="1453" t="s">
        <v>1148</v>
      </c>
      <c r="C49" s="1445">
        <f>'7 -TEC'!DC35</f>
        <v>158390211.02764711</v>
      </c>
      <c r="D49" s="1446">
        <v>42339</v>
      </c>
      <c r="E49" s="1435" t="s">
        <v>1037</v>
      </c>
      <c r="F49" s="1463" t="s">
        <v>714</v>
      </c>
    </row>
    <row r="50" spans="1:6" ht="25">
      <c r="A50" s="1452" t="s">
        <v>1149</v>
      </c>
      <c r="B50" s="1453" t="s">
        <v>1150</v>
      </c>
      <c r="C50" s="1445">
        <f>'7 -TEC'!DF35</f>
        <v>126351339.06978536</v>
      </c>
      <c r="D50" s="1446">
        <v>43191</v>
      </c>
      <c r="E50" s="1435" t="s">
        <v>1038</v>
      </c>
      <c r="F50" s="1463" t="s">
        <v>736</v>
      </c>
    </row>
    <row r="51" spans="1:6" ht="25">
      <c r="A51" s="1452" t="s">
        <v>1151</v>
      </c>
      <c r="B51" s="1453" t="s">
        <v>738</v>
      </c>
      <c r="C51" s="1445">
        <f>'7 -TEC'!DI35</f>
        <v>65292252.252819464</v>
      </c>
      <c r="D51" s="1446">
        <v>43191</v>
      </c>
      <c r="E51" s="1435" t="s">
        <v>1039</v>
      </c>
      <c r="F51" s="1463" t="s">
        <v>738</v>
      </c>
    </row>
    <row r="52" spans="1:6" ht="25">
      <c r="A52" s="1452" t="s">
        <v>1152</v>
      </c>
      <c r="B52" s="1453" t="s">
        <v>1153</v>
      </c>
      <c r="C52" s="1445">
        <f>'7 -TEC'!DL35</f>
        <v>42714093.521044731</v>
      </c>
      <c r="D52" s="1446">
        <v>42339</v>
      </c>
      <c r="E52" s="1435" t="s">
        <v>1040</v>
      </c>
      <c r="F52" s="1463" t="s">
        <v>709</v>
      </c>
    </row>
    <row r="53" spans="1:6" ht="14.15" customHeight="1">
      <c r="A53" s="1452" t="s">
        <v>1154</v>
      </c>
      <c r="B53" s="1453" t="s">
        <v>1155</v>
      </c>
      <c r="C53" s="1445">
        <f>'7 -TEC'!DO35</f>
        <v>81640433.135733232</v>
      </c>
      <c r="D53" s="1446">
        <v>42339</v>
      </c>
      <c r="E53" s="1435" t="s">
        <v>1041</v>
      </c>
      <c r="F53" s="1463" t="s">
        <v>690</v>
      </c>
    </row>
    <row r="54" spans="1:6" ht="25">
      <c r="A54" s="1451" t="s">
        <v>1156</v>
      </c>
      <c r="B54" s="1448" t="s">
        <v>1157</v>
      </c>
      <c r="C54" s="1445">
        <f>'7 -TEC'!DR35</f>
        <v>54853855.886156954</v>
      </c>
      <c r="D54" s="1446">
        <v>42339</v>
      </c>
      <c r="E54" s="1435" t="s">
        <v>1042</v>
      </c>
      <c r="F54" s="1463" t="s">
        <v>691</v>
      </c>
    </row>
    <row r="55" spans="1:6" ht="25">
      <c r="A55" s="1451" t="s">
        <v>1158</v>
      </c>
      <c r="B55" s="1448" t="s">
        <v>1159</v>
      </c>
      <c r="C55" s="1445">
        <f>'7 -TEC'!DU35</f>
        <v>54853855.886156954</v>
      </c>
      <c r="D55" s="1446">
        <v>42339</v>
      </c>
      <c r="E55" s="1435" t="s">
        <v>1043</v>
      </c>
      <c r="F55" s="1463" t="s">
        <v>693</v>
      </c>
    </row>
    <row r="56" spans="1:6" ht="25">
      <c r="A56" s="1451" t="s">
        <v>1160</v>
      </c>
      <c r="B56" s="1448" t="s">
        <v>1161</v>
      </c>
      <c r="C56" s="1445">
        <f>'7 -TEC'!DX35</f>
        <v>53416987.84836258</v>
      </c>
      <c r="D56" s="1446">
        <v>42339</v>
      </c>
      <c r="E56" s="1435" t="s">
        <v>1044</v>
      </c>
      <c r="F56" s="1463" t="s">
        <v>710</v>
      </c>
    </row>
    <row r="57" spans="1:6" ht="30.75" customHeight="1">
      <c r="A57" s="1451" t="s">
        <v>1162</v>
      </c>
      <c r="B57" s="1448" t="s">
        <v>1163</v>
      </c>
      <c r="C57" s="1445">
        <f>'7 -TEC'!EA35</f>
        <v>53416986.84836258</v>
      </c>
      <c r="D57" s="1446">
        <v>42339</v>
      </c>
      <c r="E57" s="1435" t="s">
        <v>1045</v>
      </c>
      <c r="F57" s="1463" t="s">
        <v>711</v>
      </c>
    </row>
    <row r="58" spans="1:6" ht="28.5" customHeight="1">
      <c r="A58" s="1451" t="s">
        <v>1164</v>
      </c>
      <c r="B58" s="1448" t="s">
        <v>1165</v>
      </c>
      <c r="C58" s="1445">
        <f>'7 -TEC'!ED35</f>
        <v>31289209.661081582</v>
      </c>
      <c r="D58" s="1446">
        <v>42491</v>
      </c>
      <c r="E58" s="1435" t="s">
        <v>1046</v>
      </c>
      <c r="F58" s="1463" t="s">
        <v>734</v>
      </c>
    </row>
    <row r="59" spans="1:6" ht="25">
      <c r="A59" s="1451" t="s">
        <v>1166</v>
      </c>
      <c r="B59" s="1448" t="s">
        <v>1167</v>
      </c>
      <c r="C59" s="1445">
        <f>'7 -TEC'!EG35</f>
        <v>25015321.146687016</v>
      </c>
      <c r="D59" s="1446">
        <v>42522</v>
      </c>
      <c r="E59" s="1435" t="s">
        <v>1047</v>
      </c>
      <c r="F59" s="1463" t="s">
        <v>671</v>
      </c>
    </row>
    <row r="60" spans="1:6" ht="21.75" customHeight="1">
      <c r="A60" s="1451" t="s">
        <v>1168</v>
      </c>
      <c r="B60" s="1448" t="s">
        <v>1169</v>
      </c>
      <c r="C60" s="1445">
        <f>'7 -TEC'!EJ35</f>
        <v>27880477.084437717</v>
      </c>
      <c r="D60" s="1446">
        <v>42491</v>
      </c>
      <c r="E60" s="1435" t="s">
        <v>1048</v>
      </c>
      <c r="F60" s="1463" t="s">
        <v>692</v>
      </c>
    </row>
    <row r="61" spans="1:6" ht="22.5" customHeight="1">
      <c r="A61" s="1451" t="s">
        <v>1170</v>
      </c>
      <c r="B61" s="1448" t="s">
        <v>1171</v>
      </c>
      <c r="C61" s="1445">
        <f>'7 -TEC'!EM35</f>
        <v>27880477.084437717</v>
      </c>
      <c r="D61" s="1446">
        <v>42522</v>
      </c>
      <c r="E61" s="1435" t="s">
        <v>1049</v>
      </c>
      <c r="F61" s="1463" t="s">
        <v>735</v>
      </c>
    </row>
    <row r="62" spans="1:6" ht="18" customHeight="1">
      <c r="A62" s="1451" t="s">
        <v>1172</v>
      </c>
      <c r="B62" s="1448" t="s">
        <v>1173</v>
      </c>
      <c r="C62" s="1445">
        <f>'7 -TEC'!EP35</f>
        <v>9118014.2371636685</v>
      </c>
      <c r="D62" s="1446">
        <v>42339</v>
      </c>
      <c r="E62" s="1435" t="s">
        <v>1050</v>
      </c>
      <c r="F62" s="1463" t="s">
        <v>712</v>
      </c>
    </row>
    <row r="63" spans="1:6" ht="18" customHeight="1">
      <c r="A63" s="1451" t="s">
        <v>1174</v>
      </c>
      <c r="B63" s="1448" t="s">
        <v>1175</v>
      </c>
      <c r="C63" s="1462">
        <f>'7 -TEC'!ES35</f>
        <v>9118014.2371636685</v>
      </c>
      <c r="D63" s="1446">
        <v>42339</v>
      </c>
      <c r="E63" s="1435" t="s">
        <v>1051</v>
      </c>
      <c r="F63" s="1463" t="s">
        <v>713</v>
      </c>
    </row>
    <row r="64" spans="1:6" ht="18" customHeight="1">
      <c r="A64" s="1451" t="s">
        <v>1176</v>
      </c>
      <c r="B64" s="1448" t="s">
        <v>1177</v>
      </c>
      <c r="C64" s="1445">
        <f>'7 -TEC'!EV35</f>
        <v>33836505.263221599</v>
      </c>
      <c r="D64" s="1446">
        <v>42552</v>
      </c>
      <c r="E64" s="1435" t="s">
        <v>1052</v>
      </c>
      <c r="F64" s="1463" t="s">
        <v>694</v>
      </c>
    </row>
    <row r="65" spans="1:6" ht="19" customHeight="1">
      <c r="A65" s="1451" t="s">
        <v>1178</v>
      </c>
      <c r="B65" s="1448" t="s">
        <v>1179</v>
      </c>
      <c r="C65" s="1445">
        <f>'7 -TEC'!EY35</f>
        <v>14585239.225782834</v>
      </c>
      <c r="D65" s="1446">
        <v>43191</v>
      </c>
      <c r="E65" s="1435" t="s">
        <v>1053</v>
      </c>
      <c r="F65" s="1463" t="s">
        <v>739</v>
      </c>
    </row>
    <row r="66" spans="1:6" ht="18" customHeight="1">
      <c r="A66" s="1447" t="s">
        <v>1180</v>
      </c>
      <c r="B66" s="1454" t="s">
        <v>1181</v>
      </c>
      <c r="C66" s="1445">
        <f>'7 -TEC'!GC35</f>
        <v>52308870</v>
      </c>
      <c r="D66" s="1446">
        <v>44166</v>
      </c>
      <c r="E66" s="1435" t="s">
        <v>1037</v>
      </c>
      <c r="F66" s="1437" t="s">
        <v>920</v>
      </c>
    </row>
    <row r="67" spans="1:6" ht="18" customHeight="1">
      <c r="A67" s="1447" t="s">
        <v>1182</v>
      </c>
      <c r="B67" s="1454" t="s">
        <v>1183</v>
      </c>
      <c r="C67" s="1445">
        <f>'7 -TEC'!GF35</f>
        <v>69901382</v>
      </c>
      <c r="D67" s="1446">
        <v>44167</v>
      </c>
      <c r="E67" s="1435" t="s">
        <v>1038</v>
      </c>
      <c r="F67" s="1437" t="s">
        <v>921</v>
      </c>
    </row>
    <row r="68" spans="1:6" ht="21" customHeight="1">
      <c r="A68" s="1447" t="s">
        <v>1184</v>
      </c>
      <c r="B68" s="1454" t="s">
        <v>1185</v>
      </c>
      <c r="C68" s="1445">
        <f>'7 -TEC'!GI35</f>
        <v>97595959.399999991</v>
      </c>
      <c r="D68" s="1446">
        <v>43983</v>
      </c>
      <c r="E68" s="1435" t="s">
        <v>1039</v>
      </c>
      <c r="F68" s="1437" t="s">
        <v>922</v>
      </c>
    </row>
    <row r="69" spans="1:6" ht="18.649999999999999" customHeight="1">
      <c r="A69" s="1447" t="s">
        <v>1186</v>
      </c>
      <c r="B69" s="1454" t="s">
        <v>1187</v>
      </c>
      <c r="C69" s="1445">
        <f>'7 -TEC'!GO35</f>
        <v>465727.3</v>
      </c>
      <c r="D69" s="1455">
        <v>44348</v>
      </c>
      <c r="E69" s="1435" t="s">
        <v>1041</v>
      </c>
      <c r="F69" s="1437" t="s">
        <v>1029</v>
      </c>
    </row>
    <row r="70" spans="1:6" ht="18.649999999999999" customHeight="1">
      <c r="A70" s="1456" t="s">
        <v>1188</v>
      </c>
      <c r="B70" s="1454" t="s">
        <v>1189</v>
      </c>
      <c r="C70" s="1445">
        <f>'7 -TEC'!GR35</f>
        <v>57063419</v>
      </c>
      <c r="D70" s="1455">
        <v>44348</v>
      </c>
      <c r="E70" s="1435" t="s">
        <v>1042</v>
      </c>
      <c r="F70" s="1437" t="s">
        <v>1030</v>
      </c>
    </row>
    <row r="71" spans="1:6" s="1467" customFormat="1" ht="18.649999999999999" customHeight="1">
      <c r="A71" s="1456" t="s">
        <v>1228</v>
      </c>
      <c r="B71" s="1467" t="s">
        <v>1229</v>
      </c>
      <c r="C71" s="1462">
        <f>'7 -TEC'!GU35</f>
        <v>49161550</v>
      </c>
      <c r="D71" s="1455"/>
      <c r="F71" s="1437"/>
    </row>
    <row r="72" spans="1:6" ht="25">
      <c r="A72" s="1456" t="s">
        <v>1190</v>
      </c>
      <c r="B72" s="1448" t="s">
        <v>1191</v>
      </c>
      <c r="C72" s="1445">
        <f>'7 -TEC'!GX35</f>
        <v>85722172</v>
      </c>
      <c r="D72" s="1446">
        <v>43221</v>
      </c>
      <c r="E72" s="1435" t="s">
        <v>1043</v>
      </c>
      <c r="F72" s="1437" t="s">
        <v>1026</v>
      </c>
    </row>
    <row r="73" spans="1:6" ht="29.25" customHeight="1">
      <c r="A73" s="1456" t="s">
        <v>1192</v>
      </c>
      <c r="B73" s="1448" t="s">
        <v>1193</v>
      </c>
      <c r="C73" s="1445">
        <f>'7 -TEC'!HA35</f>
        <v>54358639</v>
      </c>
      <c r="D73" s="1455">
        <v>43221</v>
      </c>
      <c r="E73" s="1435" t="s">
        <v>1044</v>
      </c>
      <c r="F73" s="1437" t="s">
        <v>1027</v>
      </c>
    </row>
    <row r="74" spans="1:6" ht="29.25" customHeight="1">
      <c r="A74" s="1456" t="s">
        <v>1194</v>
      </c>
      <c r="B74" s="1448" t="s">
        <v>1195</v>
      </c>
      <c r="C74" s="1445">
        <f>'7 -TEC'!HD35</f>
        <v>8451440</v>
      </c>
      <c r="D74" s="1446">
        <v>43525</v>
      </c>
      <c r="E74" s="1435" t="s">
        <v>1045</v>
      </c>
      <c r="F74" s="1437" t="s">
        <v>852</v>
      </c>
    </row>
    <row r="75" spans="1:6" ht="29.25" customHeight="1">
      <c r="A75" s="1456" t="s">
        <v>1226</v>
      </c>
      <c r="B75" s="1448" t="s">
        <v>1227</v>
      </c>
      <c r="C75" s="1445">
        <f>'7 -TEC'!HG35</f>
        <v>66605450</v>
      </c>
      <c r="D75" s="1446">
        <v>43221</v>
      </c>
      <c r="E75" s="1435" t="s">
        <v>1046</v>
      </c>
      <c r="F75" s="1437" t="s">
        <v>1028</v>
      </c>
    </row>
    <row r="76" spans="1:6" ht="29.25" customHeight="1">
      <c r="A76" s="1456" t="s">
        <v>1196</v>
      </c>
      <c r="B76" s="1448" t="s">
        <v>1197</v>
      </c>
      <c r="C76" s="1445">
        <f>'7 -TEC'!HJ35</f>
        <v>78400161</v>
      </c>
      <c r="D76" s="1446">
        <v>43221</v>
      </c>
      <c r="E76" s="1435" t="s">
        <v>1047</v>
      </c>
      <c r="F76" s="1437" t="s">
        <v>853</v>
      </c>
    </row>
    <row r="77" spans="1:6" ht="28.5" customHeight="1">
      <c r="A77" s="1456" t="s">
        <v>1198</v>
      </c>
      <c r="B77" s="1448" t="s">
        <v>1199</v>
      </c>
      <c r="C77" s="1445">
        <f>'7 -TEC'!HM35</f>
        <v>51138868</v>
      </c>
      <c r="D77" s="1446">
        <v>43586</v>
      </c>
      <c r="E77" s="1435" t="s">
        <v>1048</v>
      </c>
      <c r="F77" s="1437" t="s">
        <v>854</v>
      </c>
    </row>
    <row r="78" spans="1:6" ht="31.5" customHeight="1">
      <c r="A78" s="1456" t="s">
        <v>1200</v>
      </c>
      <c r="B78" s="1448" t="s">
        <v>1201</v>
      </c>
      <c r="C78" s="1445">
        <f>'7 -TEC'!HP35</f>
        <v>98169331</v>
      </c>
      <c r="D78" s="1446">
        <v>43556</v>
      </c>
      <c r="E78" s="1435" t="s">
        <v>1049</v>
      </c>
      <c r="F78" s="1437" t="s">
        <v>855</v>
      </c>
    </row>
    <row r="79" spans="1:6" ht="27.75" customHeight="1">
      <c r="A79" s="1456" t="s">
        <v>1202</v>
      </c>
      <c r="B79" s="1448" t="s">
        <v>1203</v>
      </c>
      <c r="C79" s="1445">
        <f>'7 -TEC'!HS35</f>
        <v>37440079</v>
      </c>
      <c r="D79" s="1446">
        <v>43040</v>
      </c>
      <c r="E79" s="1435" t="s">
        <v>1050</v>
      </c>
      <c r="F79" s="1437" t="s">
        <v>856</v>
      </c>
    </row>
    <row r="80" spans="1:6" ht="28.5" customHeight="1">
      <c r="A80" s="1456" t="s">
        <v>1204</v>
      </c>
      <c r="B80" s="1448" t="s">
        <v>1205</v>
      </c>
      <c r="C80" s="1445">
        <f>'7 -TEC'!HV35</f>
        <v>13538242</v>
      </c>
      <c r="D80" s="1446">
        <v>43040</v>
      </c>
      <c r="E80" s="1435" t="s">
        <v>1051</v>
      </c>
      <c r="F80" s="1437" t="s">
        <v>857</v>
      </c>
    </row>
    <row r="81" spans="1:6" ht="26.25" customHeight="1">
      <c r="A81" s="1456" t="s">
        <v>1206</v>
      </c>
      <c r="B81" s="1448" t="s">
        <v>1207</v>
      </c>
      <c r="C81" s="1445">
        <f>'7 -TEC'!HY35</f>
        <v>9768536</v>
      </c>
      <c r="D81" s="1446">
        <v>43466</v>
      </c>
      <c r="E81" s="1435" t="s">
        <v>1052</v>
      </c>
      <c r="F81" s="1437" t="s">
        <v>858</v>
      </c>
    </row>
    <row r="82" spans="1:6" ht="28.5" customHeight="1">
      <c r="A82" s="1456" t="s">
        <v>1208</v>
      </c>
      <c r="B82" s="1448" t="s">
        <v>1209</v>
      </c>
      <c r="C82" s="1445">
        <f>'7 -TEC'!IB35</f>
        <v>35690391</v>
      </c>
      <c r="D82" s="1446">
        <v>43466</v>
      </c>
      <c r="E82" s="1435" t="s">
        <v>1053</v>
      </c>
      <c r="F82" s="1437" t="s">
        <v>859</v>
      </c>
    </row>
    <row r="83" spans="1:6" ht="26.25" customHeight="1">
      <c r="A83" s="1456" t="s">
        <v>1210</v>
      </c>
      <c r="B83" s="1448" t="s">
        <v>1211</v>
      </c>
      <c r="C83" s="1445">
        <f>'7 -TEC'!IE35</f>
        <v>37628523</v>
      </c>
      <c r="D83" s="1446">
        <v>43800</v>
      </c>
      <c r="E83" s="1435" t="s">
        <v>1054</v>
      </c>
      <c r="F83" s="1437" t="s">
        <v>860</v>
      </c>
    </row>
    <row r="84" spans="1:6" ht="29.25" customHeight="1">
      <c r="A84" s="1456" t="s">
        <v>1212</v>
      </c>
      <c r="B84" s="1448" t="s">
        <v>1213</v>
      </c>
      <c r="C84" s="1445">
        <f>'7 -TEC'!IH35</f>
        <v>37308585</v>
      </c>
      <c r="D84" s="1446">
        <v>43556</v>
      </c>
      <c r="E84" s="1435" t="s">
        <v>1055</v>
      </c>
      <c r="F84" s="1437" t="s">
        <v>861</v>
      </c>
    </row>
    <row r="85" spans="1:6" ht="29.25" customHeight="1">
      <c r="A85" s="1456" t="s">
        <v>1214</v>
      </c>
      <c r="B85" s="1448" t="s">
        <v>1215</v>
      </c>
      <c r="C85" s="1445">
        <f>'7 -TEC'!IK35</f>
        <v>13155473</v>
      </c>
      <c r="D85" s="1446">
        <v>43556</v>
      </c>
      <c r="E85" s="1435" t="s">
        <v>1056</v>
      </c>
      <c r="F85" s="1437" t="s">
        <v>862</v>
      </c>
    </row>
    <row r="86" spans="1:6" ht="27.75" customHeight="1">
      <c r="A86" s="1456" t="s">
        <v>1216</v>
      </c>
      <c r="B86" s="1448" t="s">
        <v>1217</v>
      </c>
      <c r="C86" s="1445">
        <f>'7 -TEC'!IN35</f>
        <v>9768536</v>
      </c>
      <c r="D86" s="1446">
        <v>43466</v>
      </c>
      <c r="E86" s="1435" t="s">
        <v>1031</v>
      </c>
      <c r="F86" s="1437" t="s">
        <v>863</v>
      </c>
    </row>
    <row r="87" spans="1:6" ht="29.25" customHeight="1">
      <c r="A87" s="1456" t="s">
        <v>1218</v>
      </c>
      <c r="B87" s="1448" t="s">
        <v>1219</v>
      </c>
      <c r="C87" s="1445">
        <f>'7 -TEC'!IQ35</f>
        <v>3285359</v>
      </c>
      <c r="D87" s="1446">
        <v>43466</v>
      </c>
      <c r="E87" s="1435" t="s">
        <v>1032</v>
      </c>
      <c r="F87" s="1437" t="s">
        <v>864</v>
      </c>
    </row>
    <row r="88" spans="1:6" ht="31.5" customHeight="1">
      <c r="A88" s="1456" t="s">
        <v>1220</v>
      </c>
      <c r="B88" s="1448" t="s">
        <v>1221</v>
      </c>
      <c r="C88" s="1445">
        <f>'7 -TEC'!IT35</f>
        <v>32405889</v>
      </c>
      <c r="D88" s="1446">
        <v>43800</v>
      </c>
      <c r="E88" s="1435" t="s">
        <v>1033</v>
      </c>
      <c r="F88" s="1437" t="s">
        <v>865</v>
      </c>
    </row>
    <row r="89" spans="1:6" ht="28.5" customHeight="1">
      <c r="A89" s="1456" t="s">
        <v>1222</v>
      </c>
      <c r="B89" s="1448" t="s">
        <v>1223</v>
      </c>
      <c r="C89" s="1445">
        <f>'7 -TEC'!IW35</f>
        <v>37628523</v>
      </c>
      <c r="D89" s="1446">
        <v>43800</v>
      </c>
      <c r="E89" s="1435" t="s">
        <v>1034</v>
      </c>
      <c r="F89" s="1437" t="s">
        <v>866</v>
      </c>
    </row>
    <row r="90" spans="1:6" ht="18.75" customHeight="1" thickBot="1">
      <c r="A90" s="1457"/>
      <c r="B90" s="1458" t="s">
        <v>221</v>
      </c>
      <c r="C90" s="1459">
        <f>SUM(C7:C89)</f>
        <v>6052545075.013629</v>
      </c>
      <c r="D90" s="1460"/>
      <c r="E90" s="1435" t="s">
        <v>1035</v>
      </c>
    </row>
    <row r="93" spans="1:6" ht="13">
      <c r="A93" s="1461" t="s">
        <v>1224</v>
      </c>
    </row>
    <row r="16390" spans="5:6">
      <c r="F16390" s="1437" t="s">
        <v>317</v>
      </c>
    </row>
    <row r="16391" spans="5:6">
      <c r="F16391" s="1437" t="s">
        <v>333</v>
      </c>
    </row>
    <row r="16392" spans="5:6">
      <c r="F16392" s="1437" t="s">
        <v>384</v>
      </c>
    </row>
    <row r="16393" spans="5:6">
      <c r="E16393" s="1435" t="s">
        <v>1031</v>
      </c>
      <c r="F16393" s="1437" t="s">
        <v>334</v>
      </c>
    </row>
    <row r="16394" spans="5:6">
      <c r="E16394" s="1435" t="s">
        <v>1032</v>
      </c>
      <c r="F16394" s="1437" t="s">
        <v>335</v>
      </c>
    </row>
    <row r="16395" spans="5:6">
      <c r="E16395" s="1435" t="s">
        <v>1033</v>
      </c>
      <c r="F16395" s="1437" t="s">
        <v>336</v>
      </c>
    </row>
    <row r="16396" spans="5:6">
      <c r="E16396" s="1435" t="s">
        <v>1034</v>
      </c>
      <c r="F16396" s="1437" t="s">
        <v>219</v>
      </c>
    </row>
    <row r="16397" spans="5:6">
      <c r="E16397" s="1435" t="s">
        <v>1035</v>
      </c>
      <c r="F16397" s="1437" t="s">
        <v>705</v>
      </c>
    </row>
    <row r="16398" spans="5:6">
      <c r="E16398" s="1435" t="s">
        <v>1036</v>
      </c>
      <c r="F16398" s="1437" t="s">
        <v>159</v>
      </c>
    </row>
    <row r="16399" spans="5:6">
      <c r="E16399" s="1435" t="s">
        <v>1037</v>
      </c>
      <c r="F16399" s="1437" t="s">
        <v>703</v>
      </c>
    </row>
    <row r="16400" spans="5:6">
      <c r="E16400" s="1435" t="s">
        <v>1038</v>
      </c>
      <c r="F16400" s="1437" t="s">
        <v>704</v>
      </c>
    </row>
    <row r="16401" spans="5:6">
      <c r="E16401" s="1435" t="s">
        <v>1039</v>
      </c>
      <c r="F16401" s="1437" t="s">
        <v>58</v>
      </c>
    </row>
    <row r="16402" spans="5:6">
      <c r="E16402" s="1435" t="s">
        <v>1040</v>
      </c>
      <c r="F16402" s="1437" t="s">
        <v>318</v>
      </c>
    </row>
    <row r="16403" spans="5:6">
      <c r="E16403" s="1435" t="s">
        <v>1041</v>
      </c>
      <c r="F16403" s="1437" t="s">
        <v>675</v>
      </c>
    </row>
    <row r="16404" spans="5:6">
      <c r="E16404" s="1435" t="s">
        <v>1042</v>
      </c>
      <c r="F16404" s="1437" t="s">
        <v>321</v>
      </c>
    </row>
    <row r="16405" spans="5:6">
      <c r="E16405" s="1435" t="s">
        <v>1043</v>
      </c>
      <c r="F16405" s="1437" t="s">
        <v>553</v>
      </c>
    </row>
    <row r="16406" spans="5:6">
      <c r="E16406" s="1435" t="s">
        <v>1044</v>
      </c>
      <c r="F16406" s="1437" t="s">
        <v>304</v>
      </c>
    </row>
    <row r="16407" spans="5:6">
      <c r="E16407" s="1435" t="s">
        <v>1045</v>
      </c>
      <c r="F16407" s="1437" t="s">
        <v>305</v>
      </c>
    </row>
    <row r="16408" spans="5:6">
      <c r="E16408" s="1435" t="s">
        <v>1046</v>
      </c>
      <c r="F16408" s="1437" t="s">
        <v>670</v>
      </c>
    </row>
    <row r="16409" spans="5:6">
      <c r="E16409" s="1435" t="s">
        <v>1047</v>
      </c>
      <c r="F16409" s="1437" t="s">
        <v>551</v>
      </c>
    </row>
    <row r="16410" spans="5:6">
      <c r="E16410" s="1435" t="s">
        <v>1048</v>
      </c>
      <c r="F16410" s="1437" t="s">
        <v>660</v>
      </c>
    </row>
    <row r="16411" spans="5:6">
      <c r="E16411" s="1435" t="s">
        <v>1049</v>
      </c>
      <c r="F16411" s="1437" t="s">
        <v>697</v>
      </c>
    </row>
    <row r="16412" spans="5:6">
      <c r="E16412" s="1435" t="s">
        <v>1050</v>
      </c>
      <c r="F16412" s="1437" t="s">
        <v>669</v>
      </c>
    </row>
    <row r="16413" spans="5:6">
      <c r="E16413" s="1435" t="s">
        <v>1051</v>
      </c>
      <c r="F16413" s="1437" t="s">
        <v>674</v>
      </c>
    </row>
    <row r="16414" spans="5:6">
      <c r="E16414" s="1435" t="s">
        <v>1052</v>
      </c>
      <c r="F16414" s="1437" t="s">
        <v>664</v>
      </c>
    </row>
    <row r="16415" spans="5:6">
      <c r="E16415" s="1435" t="s">
        <v>1053</v>
      </c>
      <c r="F16415" s="1437" t="s">
        <v>554</v>
      </c>
    </row>
    <row r="16416" spans="5:6">
      <c r="E16416" s="1435" t="s">
        <v>1054</v>
      </c>
      <c r="F16416" s="1437" t="s">
        <v>665</v>
      </c>
    </row>
    <row r="16417" spans="5:6">
      <c r="E16417" s="1435" t="s">
        <v>1055</v>
      </c>
      <c r="F16417" s="1437" t="s">
        <v>552</v>
      </c>
    </row>
    <row r="16418" spans="5:6">
      <c r="E16418" s="1435" t="s">
        <v>1056</v>
      </c>
      <c r="F16418" s="1437" t="s">
        <v>667</v>
      </c>
    </row>
    <row r="16419" spans="5:6">
      <c r="E16419" s="1435" t="s">
        <v>1031</v>
      </c>
      <c r="F16419" s="1437" t="s">
        <v>658</v>
      </c>
    </row>
    <row r="16420" spans="5:6">
      <c r="E16420" s="1435" t="s">
        <v>1032</v>
      </c>
      <c r="F16420" s="1437" t="s">
        <v>662</v>
      </c>
    </row>
    <row r="16421" spans="5:6">
      <c r="E16421" s="1435" t="s">
        <v>1033</v>
      </c>
      <c r="F16421" s="1437" t="s">
        <v>689</v>
      </c>
    </row>
    <row r="16422" spans="5:6">
      <c r="E16422" s="1435" t="s">
        <v>1034</v>
      </c>
      <c r="F16422" s="1437" t="s">
        <v>684</v>
      </c>
    </row>
    <row r="16423" spans="5:6">
      <c r="E16423" s="1435" t="s">
        <v>1035</v>
      </c>
      <c r="F16423" s="1437" t="s">
        <v>733</v>
      </c>
    </row>
    <row r="16424" spans="5:6">
      <c r="E16424" s="1435" t="s">
        <v>1036</v>
      </c>
      <c r="F16424" s="1437" t="s">
        <v>732</v>
      </c>
    </row>
    <row r="16425" spans="5:6">
      <c r="E16425" s="1435" t="s">
        <v>1037</v>
      </c>
      <c r="F16425" s="1437" t="s">
        <v>714</v>
      </c>
    </row>
    <row r="16426" spans="5:6">
      <c r="E16426" s="1435" t="s">
        <v>1038</v>
      </c>
      <c r="F16426" s="1437" t="s">
        <v>736</v>
      </c>
    </row>
    <row r="16427" spans="5:6">
      <c r="E16427" s="1435" t="s">
        <v>1039</v>
      </c>
      <c r="F16427" s="1437" t="s">
        <v>738</v>
      </c>
    </row>
    <row r="16428" spans="5:6">
      <c r="E16428" s="1435" t="s">
        <v>1040</v>
      </c>
      <c r="F16428" s="1437" t="s">
        <v>709</v>
      </c>
    </row>
    <row r="16429" spans="5:6">
      <c r="E16429" s="1435" t="s">
        <v>1041</v>
      </c>
      <c r="F16429" s="1437" t="s">
        <v>690</v>
      </c>
    </row>
    <row r="16430" spans="5:6">
      <c r="E16430" s="1435" t="s">
        <v>1042</v>
      </c>
      <c r="F16430" s="1437" t="s">
        <v>691</v>
      </c>
    </row>
    <row r="16431" spans="5:6">
      <c r="E16431" s="1435" t="s">
        <v>1043</v>
      </c>
      <c r="F16431" s="1437" t="s">
        <v>693</v>
      </c>
    </row>
    <row r="16432" spans="5:6">
      <c r="E16432" s="1435" t="s">
        <v>1044</v>
      </c>
      <c r="F16432" s="1437" t="s">
        <v>710</v>
      </c>
    </row>
    <row r="16433" spans="5:6">
      <c r="E16433" s="1435" t="s">
        <v>1045</v>
      </c>
      <c r="F16433" s="1437" t="s">
        <v>711</v>
      </c>
    </row>
    <row r="16434" spans="5:6">
      <c r="E16434" s="1435" t="s">
        <v>1046</v>
      </c>
      <c r="F16434" s="1437" t="s">
        <v>734</v>
      </c>
    </row>
    <row r="16435" spans="5:6">
      <c r="E16435" s="1435" t="s">
        <v>1047</v>
      </c>
      <c r="F16435" s="1437" t="s">
        <v>671</v>
      </c>
    </row>
    <row r="16436" spans="5:6">
      <c r="E16436" s="1435" t="s">
        <v>1048</v>
      </c>
      <c r="F16436" s="1437" t="s">
        <v>692</v>
      </c>
    </row>
    <row r="16437" spans="5:6">
      <c r="E16437" s="1435" t="s">
        <v>1049</v>
      </c>
      <c r="F16437" s="1437" t="s">
        <v>735</v>
      </c>
    </row>
    <row r="16438" spans="5:6">
      <c r="E16438" s="1435" t="s">
        <v>1050</v>
      </c>
      <c r="F16438" s="1437" t="s">
        <v>712</v>
      </c>
    </row>
    <row r="16439" spans="5:6">
      <c r="E16439" s="1435" t="s">
        <v>1051</v>
      </c>
      <c r="F16439" s="1437" t="s">
        <v>713</v>
      </c>
    </row>
    <row r="16440" spans="5:6">
      <c r="E16440" s="1435" t="s">
        <v>1052</v>
      </c>
      <c r="F16440" s="1437" t="s">
        <v>694</v>
      </c>
    </row>
    <row r="16441" spans="5:6">
      <c r="E16441" s="1435" t="s">
        <v>1053</v>
      </c>
      <c r="F16441" s="1437" t="s">
        <v>739</v>
      </c>
    </row>
    <row r="16442" spans="5:6">
      <c r="E16442" s="1435" t="s">
        <v>1054</v>
      </c>
      <c r="F16442" s="1437" t="s">
        <v>696</v>
      </c>
    </row>
    <row r="16443" spans="5:6">
      <c r="E16443" s="1435" t="s">
        <v>1055</v>
      </c>
      <c r="F16443" s="1437" t="s">
        <v>699</v>
      </c>
    </row>
    <row r="16444" spans="5:6">
      <c r="E16444" s="1435" t="s">
        <v>1056</v>
      </c>
      <c r="F16444" s="1437" t="s">
        <v>686</v>
      </c>
    </row>
    <row r="16445" spans="5:6">
      <c r="E16445" s="1435" t="s">
        <v>1031</v>
      </c>
      <c r="F16445" s="1437" t="s">
        <v>695</v>
      </c>
    </row>
    <row r="16446" spans="5:6">
      <c r="E16446" s="1435" t="s">
        <v>1032</v>
      </c>
      <c r="F16446" s="1437" t="s">
        <v>741</v>
      </c>
    </row>
    <row r="16447" spans="5:6">
      <c r="E16447" s="1435" t="s">
        <v>1034</v>
      </c>
      <c r="F16447" s="1437" t="s">
        <v>743</v>
      </c>
    </row>
    <row r="16448" spans="5:6">
      <c r="E16448" s="1435" t="s">
        <v>1035</v>
      </c>
      <c r="F16448" s="1437" t="s">
        <v>744</v>
      </c>
    </row>
    <row r="16449" spans="5:6">
      <c r="E16449" s="1435" t="s">
        <v>1036</v>
      </c>
      <c r="F16449" s="1437" t="s">
        <v>745</v>
      </c>
    </row>
    <row r="16450" spans="5:6">
      <c r="E16450" s="1435" t="s">
        <v>1037</v>
      </c>
      <c r="F16450" s="1437" t="s">
        <v>920</v>
      </c>
    </row>
    <row r="16451" spans="5:6">
      <c r="E16451" s="1435" t="s">
        <v>1038</v>
      </c>
      <c r="F16451" s="1437" t="s">
        <v>921</v>
      </c>
    </row>
    <row r="16452" spans="5:6">
      <c r="E16452" s="1435" t="s">
        <v>1039</v>
      </c>
      <c r="F16452" s="1437" t="s">
        <v>922</v>
      </c>
    </row>
    <row r="16453" spans="5:6">
      <c r="E16453" s="1435" t="s">
        <v>1040</v>
      </c>
      <c r="F16453" s="1437" t="s">
        <v>1025</v>
      </c>
    </row>
    <row r="16454" spans="5:6">
      <c r="E16454" s="1435" t="s">
        <v>1041</v>
      </c>
      <c r="F16454" s="1437" t="s">
        <v>1029</v>
      </c>
    </row>
    <row r="16455" spans="5:6">
      <c r="E16455" s="1435" t="s">
        <v>1042</v>
      </c>
      <c r="F16455" s="1437" t="s">
        <v>1030</v>
      </c>
    </row>
    <row r="16456" spans="5:6">
      <c r="E16456" s="1435" t="s">
        <v>1043</v>
      </c>
      <c r="F16456" s="1437" t="s">
        <v>1026</v>
      </c>
    </row>
    <row r="16457" spans="5:6">
      <c r="E16457" s="1435" t="s">
        <v>1044</v>
      </c>
      <c r="F16457" s="1437" t="s">
        <v>1027</v>
      </c>
    </row>
    <row r="16458" spans="5:6">
      <c r="E16458" s="1435" t="s">
        <v>1045</v>
      </c>
      <c r="F16458" s="1437" t="s">
        <v>852</v>
      </c>
    </row>
    <row r="16459" spans="5:6">
      <c r="E16459" s="1435" t="s">
        <v>1046</v>
      </c>
      <c r="F16459" s="1437" t="s">
        <v>1028</v>
      </c>
    </row>
    <row r="16460" spans="5:6">
      <c r="E16460" s="1435" t="s">
        <v>1047</v>
      </c>
      <c r="F16460" s="1437" t="s">
        <v>853</v>
      </c>
    </row>
    <row r="16461" spans="5:6">
      <c r="E16461" s="1435" t="s">
        <v>1048</v>
      </c>
      <c r="F16461" s="1437" t="s">
        <v>854</v>
      </c>
    </row>
    <row r="16462" spans="5:6">
      <c r="E16462" s="1435" t="s">
        <v>1049</v>
      </c>
      <c r="F16462" s="1437" t="s">
        <v>855</v>
      </c>
    </row>
    <row r="16463" spans="5:6">
      <c r="E16463" s="1435" t="s">
        <v>1050</v>
      </c>
      <c r="F16463" s="1437" t="s">
        <v>856</v>
      </c>
    </row>
    <row r="16464" spans="5:6">
      <c r="E16464" s="1435" t="s">
        <v>1051</v>
      </c>
      <c r="F16464" s="1437" t="s">
        <v>857</v>
      </c>
    </row>
    <row r="16465" spans="5:6">
      <c r="E16465" s="1435" t="s">
        <v>1052</v>
      </c>
      <c r="F16465" s="1437" t="s">
        <v>858</v>
      </c>
    </row>
    <row r="16466" spans="5:6">
      <c r="E16466" s="1435" t="s">
        <v>1053</v>
      </c>
      <c r="F16466" s="1437" t="s">
        <v>859</v>
      </c>
    </row>
    <row r="16467" spans="5:6">
      <c r="E16467" s="1435" t="s">
        <v>1054</v>
      </c>
      <c r="F16467" s="1437" t="s">
        <v>860</v>
      </c>
    </row>
    <row r="16468" spans="5:6">
      <c r="E16468" s="1435" t="s">
        <v>1055</v>
      </c>
      <c r="F16468" s="1437" t="s">
        <v>861</v>
      </c>
    </row>
    <row r="16469" spans="5:6">
      <c r="E16469" s="1435" t="s">
        <v>1056</v>
      </c>
      <c r="F16469" s="1437" t="s">
        <v>862</v>
      </c>
    </row>
    <row r="16470" spans="5:6">
      <c r="E16470" s="1435" t="s">
        <v>1031</v>
      </c>
      <c r="F16470" s="1437" t="s">
        <v>863</v>
      </c>
    </row>
    <row r="16471" spans="5:6">
      <c r="E16471" s="1435" t="s">
        <v>1032</v>
      </c>
      <c r="F16471" s="1437" t="s">
        <v>864</v>
      </c>
    </row>
    <row r="16472" spans="5:6">
      <c r="E16472" s="1435" t="s">
        <v>1033</v>
      </c>
      <c r="F16472" s="1437" t="s">
        <v>865</v>
      </c>
    </row>
    <row r="16473" spans="5:6">
      <c r="E16473" s="1435" t="s">
        <v>1034</v>
      </c>
      <c r="F16473" s="1437" t="s">
        <v>866</v>
      </c>
    </row>
    <row r="16474" spans="5:6">
      <c r="E16474" s="1435" t="s">
        <v>1035</v>
      </c>
    </row>
    <row r="32774" spans="5:6">
      <c r="F32774" s="1437" t="s">
        <v>317</v>
      </c>
    </row>
    <row r="32775" spans="5:6">
      <c r="F32775" s="1437" t="s">
        <v>333</v>
      </c>
    </row>
    <row r="32776" spans="5:6">
      <c r="F32776" s="1437" t="s">
        <v>384</v>
      </c>
    </row>
    <row r="32777" spans="5:6">
      <c r="E32777" s="1435" t="s">
        <v>1031</v>
      </c>
      <c r="F32777" s="1437" t="s">
        <v>334</v>
      </c>
    </row>
    <row r="32778" spans="5:6">
      <c r="E32778" s="1435" t="s">
        <v>1032</v>
      </c>
      <c r="F32778" s="1437" t="s">
        <v>335</v>
      </c>
    </row>
    <row r="32779" spans="5:6">
      <c r="E32779" s="1435" t="s">
        <v>1033</v>
      </c>
      <c r="F32779" s="1437" t="s">
        <v>336</v>
      </c>
    </row>
    <row r="32780" spans="5:6">
      <c r="E32780" s="1435" t="s">
        <v>1034</v>
      </c>
      <c r="F32780" s="1437" t="s">
        <v>219</v>
      </c>
    </row>
    <row r="32781" spans="5:6">
      <c r="E32781" s="1435" t="s">
        <v>1035</v>
      </c>
      <c r="F32781" s="1437" t="s">
        <v>705</v>
      </c>
    </row>
    <row r="32782" spans="5:6">
      <c r="E32782" s="1435" t="s">
        <v>1036</v>
      </c>
      <c r="F32782" s="1437" t="s">
        <v>159</v>
      </c>
    </row>
    <row r="32783" spans="5:6">
      <c r="E32783" s="1435" t="s">
        <v>1037</v>
      </c>
      <c r="F32783" s="1437" t="s">
        <v>703</v>
      </c>
    </row>
    <row r="32784" spans="5:6">
      <c r="E32784" s="1435" t="s">
        <v>1038</v>
      </c>
      <c r="F32784" s="1437" t="s">
        <v>704</v>
      </c>
    </row>
    <row r="32785" spans="5:6">
      <c r="E32785" s="1435" t="s">
        <v>1039</v>
      </c>
      <c r="F32785" s="1437" t="s">
        <v>58</v>
      </c>
    </row>
    <row r="32786" spans="5:6">
      <c r="E32786" s="1435" t="s">
        <v>1040</v>
      </c>
      <c r="F32786" s="1437" t="s">
        <v>318</v>
      </c>
    </row>
    <row r="32787" spans="5:6">
      <c r="E32787" s="1435" t="s">
        <v>1041</v>
      </c>
      <c r="F32787" s="1437" t="s">
        <v>675</v>
      </c>
    </row>
    <row r="32788" spans="5:6">
      <c r="E32788" s="1435" t="s">
        <v>1042</v>
      </c>
      <c r="F32788" s="1437" t="s">
        <v>321</v>
      </c>
    </row>
    <row r="32789" spans="5:6">
      <c r="E32789" s="1435" t="s">
        <v>1043</v>
      </c>
      <c r="F32789" s="1437" t="s">
        <v>553</v>
      </c>
    </row>
    <row r="32790" spans="5:6">
      <c r="E32790" s="1435" t="s">
        <v>1044</v>
      </c>
      <c r="F32790" s="1437" t="s">
        <v>304</v>
      </c>
    </row>
    <row r="32791" spans="5:6">
      <c r="E32791" s="1435" t="s">
        <v>1045</v>
      </c>
      <c r="F32791" s="1437" t="s">
        <v>305</v>
      </c>
    </row>
    <row r="32792" spans="5:6">
      <c r="E32792" s="1435" t="s">
        <v>1046</v>
      </c>
      <c r="F32792" s="1437" t="s">
        <v>670</v>
      </c>
    </row>
    <row r="32793" spans="5:6">
      <c r="E32793" s="1435" t="s">
        <v>1047</v>
      </c>
      <c r="F32793" s="1437" t="s">
        <v>551</v>
      </c>
    </row>
    <row r="32794" spans="5:6">
      <c r="E32794" s="1435" t="s">
        <v>1048</v>
      </c>
      <c r="F32794" s="1437" t="s">
        <v>660</v>
      </c>
    </row>
    <row r="32795" spans="5:6">
      <c r="E32795" s="1435" t="s">
        <v>1049</v>
      </c>
      <c r="F32795" s="1437" t="s">
        <v>697</v>
      </c>
    </row>
    <row r="32796" spans="5:6">
      <c r="E32796" s="1435" t="s">
        <v>1050</v>
      </c>
      <c r="F32796" s="1437" t="s">
        <v>669</v>
      </c>
    </row>
    <row r="32797" spans="5:6">
      <c r="E32797" s="1435" t="s">
        <v>1051</v>
      </c>
      <c r="F32797" s="1437" t="s">
        <v>674</v>
      </c>
    </row>
    <row r="32798" spans="5:6">
      <c r="E32798" s="1435" t="s">
        <v>1052</v>
      </c>
      <c r="F32798" s="1437" t="s">
        <v>664</v>
      </c>
    </row>
    <row r="32799" spans="5:6">
      <c r="E32799" s="1435" t="s">
        <v>1053</v>
      </c>
      <c r="F32799" s="1437" t="s">
        <v>554</v>
      </c>
    </row>
    <row r="32800" spans="5:6">
      <c r="E32800" s="1435" t="s">
        <v>1054</v>
      </c>
      <c r="F32800" s="1437" t="s">
        <v>665</v>
      </c>
    </row>
    <row r="32801" spans="5:6">
      <c r="E32801" s="1435" t="s">
        <v>1055</v>
      </c>
      <c r="F32801" s="1437" t="s">
        <v>552</v>
      </c>
    </row>
    <row r="32802" spans="5:6">
      <c r="E32802" s="1435" t="s">
        <v>1056</v>
      </c>
      <c r="F32802" s="1437" t="s">
        <v>667</v>
      </c>
    </row>
    <row r="32803" spans="5:6">
      <c r="E32803" s="1435" t="s">
        <v>1031</v>
      </c>
      <c r="F32803" s="1437" t="s">
        <v>658</v>
      </c>
    </row>
    <row r="32804" spans="5:6">
      <c r="E32804" s="1435" t="s">
        <v>1032</v>
      </c>
      <c r="F32804" s="1437" t="s">
        <v>662</v>
      </c>
    </row>
    <row r="32805" spans="5:6">
      <c r="E32805" s="1435" t="s">
        <v>1033</v>
      </c>
      <c r="F32805" s="1437" t="s">
        <v>689</v>
      </c>
    </row>
    <row r="32806" spans="5:6">
      <c r="E32806" s="1435" t="s">
        <v>1034</v>
      </c>
      <c r="F32806" s="1437" t="s">
        <v>684</v>
      </c>
    </row>
    <row r="32807" spans="5:6">
      <c r="E32807" s="1435" t="s">
        <v>1035</v>
      </c>
      <c r="F32807" s="1437" t="s">
        <v>733</v>
      </c>
    </row>
    <row r="32808" spans="5:6">
      <c r="E32808" s="1435" t="s">
        <v>1036</v>
      </c>
      <c r="F32808" s="1437" t="s">
        <v>732</v>
      </c>
    </row>
    <row r="32809" spans="5:6">
      <c r="E32809" s="1435" t="s">
        <v>1037</v>
      </c>
      <c r="F32809" s="1437" t="s">
        <v>714</v>
      </c>
    </row>
    <row r="32810" spans="5:6">
      <c r="E32810" s="1435" t="s">
        <v>1038</v>
      </c>
      <c r="F32810" s="1437" t="s">
        <v>736</v>
      </c>
    </row>
    <row r="32811" spans="5:6">
      <c r="E32811" s="1435" t="s">
        <v>1039</v>
      </c>
      <c r="F32811" s="1437" t="s">
        <v>738</v>
      </c>
    </row>
    <row r="32812" spans="5:6">
      <c r="E32812" s="1435" t="s">
        <v>1040</v>
      </c>
      <c r="F32812" s="1437" t="s">
        <v>709</v>
      </c>
    </row>
    <row r="32813" spans="5:6">
      <c r="E32813" s="1435" t="s">
        <v>1041</v>
      </c>
      <c r="F32813" s="1437" t="s">
        <v>690</v>
      </c>
    </row>
    <row r="32814" spans="5:6">
      <c r="E32814" s="1435" t="s">
        <v>1042</v>
      </c>
      <c r="F32814" s="1437" t="s">
        <v>691</v>
      </c>
    </row>
    <row r="32815" spans="5:6">
      <c r="E32815" s="1435" t="s">
        <v>1043</v>
      </c>
      <c r="F32815" s="1437" t="s">
        <v>693</v>
      </c>
    </row>
    <row r="32816" spans="5:6">
      <c r="E32816" s="1435" t="s">
        <v>1044</v>
      </c>
      <c r="F32816" s="1437" t="s">
        <v>710</v>
      </c>
    </row>
    <row r="32817" spans="5:6">
      <c r="E32817" s="1435" t="s">
        <v>1045</v>
      </c>
      <c r="F32817" s="1437" t="s">
        <v>711</v>
      </c>
    </row>
    <row r="32818" spans="5:6">
      <c r="E32818" s="1435" t="s">
        <v>1046</v>
      </c>
      <c r="F32818" s="1437" t="s">
        <v>734</v>
      </c>
    </row>
    <row r="32819" spans="5:6">
      <c r="E32819" s="1435" t="s">
        <v>1047</v>
      </c>
      <c r="F32819" s="1437" t="s">
        <v>671</v>
      </c>
    </row>
    <row r="32820" spans="5:6">
      <c r="E32820" s="1435" t="s">
        <v>1048</v>
      </c>
      <c r="F32820" s="1437" t="s">
        <v>692</v>
      </c>
    </row>
    <row r="32821" spans="5:6">
      <c r="E32821" s="1435" t="s">
        <v>1049</v>
      </c>
      <c r="F32821" s="1437" t="s">
        <v>735</v>
      </c>
    </row>
    <row r="32822" spans="5:6">
      <c r="E32822" s="1435" t="s">
        <v>1050</v>
      </c>
      <c r="F32822" s="1437" t="s">
        <v>712</v>
      </c>
    </row>
    <row r="32823" spans="5:6">
      <c r="E32823" s="1435" t="s">
        <v>1051</v>
      </c>
      <c r="F32823" s="1437" t="s">
        <v>713</v>
      </c>
    </row>
    <row r="32824" spans="5:6">
      <c r="E32824" s="1435" t="s">
        <v>1052</v>
      </c>
      <c r="F32824" s="1437" t="s">
        <v>694</v>
      </c>
    </row>
    <row r="32825" spans="5:6">
      <c r="E32825" s="1435" t="s">
        <v>1053</v>
      </c>
      <c r="F32825" s="1437" t="s">
        <v>739</v>
      </c>
    </row>
    <row r="32826" spans="5:6">
      <c r="E32826" s="1435" t="s">
        <v>1054</v>
      </c>
      <c r="F32826" s="1437" t="s">
        <v>696</v>
      </c>
    </row>
    <row r="32827" spans="5:6">
      <c r="E32827" s="1435" t="s">
        <v>1055</v>
      </c>
      <c r="F32827" s="1437" t="s">
        <v>699</v>
      </c>
    </row>
    <row r="32828" spans="5:6">
      <c r="E32828" s="1435" t="s">
        <v>1056</v>
      </c>
      <c r="F32828" s="1437" t="s">
        <v>686</v>
      </c>
    </row>
    <row r="32829" spans="5:6">
      <c r="E32829" s="1435" t="s">
        <v>1031</v>
      </c>
      <c r="F32829" s="1437" t="s">
        <v>695</v>
      </c>
    </row>
    <row r="32830" spans="5:6">
      <c r="E32830" s="1435" t="s">
        <v>1032</v>
      </c>
      <c r="F32830" s="1437" t="s">
        <v>741</v>
      </c>
    </row>
    <row r="32831" spans="5:6">
      <c r="E32831" s="1435" t="s">
        <v>1034</v>
      </c>
      <c r="F32831" s="1437" t="s">
        <v>743</v>
      </c>
    </row>
    <row r="32832" spans="5:6">
      <c r="E32832" s="1435" t="s">
        <v>1035</v>
      </c>
      <c r="F32832" s="1437" t="s">
        <v>744</v>
      </c>
    </row>
    <row r="32833" spans="5:6">
      <c r="E32833" s="1435" t="s">
        <v>1036</v>
      </c>
      <c r="F32833" s="1437" t="s">
        <v>745</v>
      </c>
    </row>
    <row r="32834" spans="5:6">
      <c r="E32834" s="1435" t="s">
        <v>1037</v>
      </c>
      <c r="F32834" s="1437" t="s">
        <v>920</v>
      </c>
    </row>
    <row r="32835" spans="5:6">
      <c r="E32835" s="1435" t="s">
        <v>1038</v>
      </c>
      <c r="F32835" s="1437" t="s">
        <v>921</v>
      </c>
    </row>
    <row r="32836" spans="5:6">
      <c r="E32836" s="1435" t="s">
        <v>1039</v>
      </c>
      <c r="F32836" s="1437" t="s">
        <v>922</v>
      </c>
    </row>
    <row r="32837" spans="5:6">
      <c r="E32837" s="1435" t="s">
        <v>1040</v>
      </c>
      <c r="F32837" s="1437" t="s">
        <v>1025</v>
      </c>
    </row>
    <row r="32838" spans="5:6">
      <c r="E32838" s="1435" t="s">
        <v>1041</v>
      </c>
      <c r="F32838" s="1437" t="s">
        <v>1029</v>
      </c>
    </row>
    <row r="32839" spans="5:6">
      <c r="E32839" s="1435" t="s">
        <v>1042</v>
      </c>
      <c r="F32839" s="1437" t="s">
        <v>1030</v>
      </c>
    </row>
    <row r="32840" spans="5:6">
      <c r="E32840" s="1435" t="s">
        <v>1043</v>
      </c>
      <c r="F32840" s="1437" t="s">
        <v>1026</v>
      </c>
    </row>
    <row r="32841" spans="5:6">
      <c r="E32841" s="1435" t="s">
        <v>1044</v>
      </c>
      <c r="F32841" s="1437" t="s">
        <v>1027</v>
      </c>
    </row>
    <row r="32842" spans="5:6">
      <c r="E32842" s="1435" t="s">
        <v>1045</v>
      </c>
      <c r="F32842" s="1437" t="s">
        <v>852</v>
      </c>
    </row>
    <row r="32843" spans="5:6">
      <c r="E32843" s="1435" t="s">
        <v>1046</v>
      </c>
      <c r="F32843" s="1437" t="s">
        <v>1028</v>
      </c>
    </row>
    <row r="32844" spans="5:6">
      <c r="E32844" s="1435" t="s">
        <v>1047</v>
      </c>
      <c r="F32844" s="1437" t="s">
        <v>853</v>
      </c>
    </row>
    <row r="32845" spans="5:6">
      <c r="E32845" s="1435" t="s">
        <v>1048</v>
      </c>
      <c r="F32845" s="1437" t="s">
        <v>854</v>
      </c>
    </row>
    <row r="32846" spans="5:6">
      <c r="E32846" s="1435" t="s">
        <v>1049</v>
      </c>
      <c r="F32846" s="1437" t="s">
        <v>855</v>
      </c>
    </row>
    <row r="32847" spans="5:6">
      <c r="E32847" s="1435" t="s">
        <v>1050</v>
      </c>
      <c r="F32847" s="1437" t="s">
        <v>856</v>
      </c>
    </row>
    <row r="32848" spans="5:6">
      <c r="E32848" s="1435" t="s">
        <v>1051</v>
      </c>
      <c r="F32848" s="1437" t="s">
        <v>857</v>
      </c>
    </row>
    <row r="32849" spans="5:6">
      <c r="E32849" s="1435" t="s">
        <v>1052</v>
      </c>
      <c r="F32849" s="1437" t="s">
        <v>858</v>
      </c>
    </row>
    <row r="32850" spans="5:6">
      <c r="E32850" s="1435" t="s">
        <v>1053</v>
      </c>
      <c r="F32850" s="1437" t="s">
        <v>859</v>
      </c>
    </row>
    <row r="32851" spans="5:6">
      <c r="E32851" s="1435" t="s">
        <v>1054</v>
      </c>
      <c r="F32851" s="1437" t="s">
        <v>860</v>
      </c>
    </row>
    <row r="32852" spans="5:6">
      <c r="E32852" s="1435" t="s">
        <v>1055</v>
      </c>
      <c r="F32852" s="1437" t="s">
        <v>861</v>
      </c>
    </row>
    <row r="32853" spans="5:6">
      <c r="E32853" s="1435" t="s">
        <v>1056</v>
      </c>
      <c r="F32853" s="1437" t="s">
        <v>862</v>
      </c>
    </row>
    <row r="32854" spans="5:6">
      <c r="E32854" s="1435" t="s">
        <v>1031</v>
      </c>
      <c r="F32854" s="1437" t="s">
        <v>863</v>
      </c>
    </row>
    <row r="32855" spans="5:6">
      <c r="E32855" s="1435" t="s">
        <v>1032</v>
      </c>
      <c r="F32855" s="1437" t="s">
        <v>864</v>
      </c>
    </row>
    <row r="32856" spans="5:6">
      <c r="E32856" s="1435" t="s">
        <v>1033</v>
      </c>
      <c r="F32856" s="1437" t="s">
        <v>865</v>
      </c>
    </row>
    <row r="32857" spans="5:6">
      <c r="E32857" s="1435" t="s">
        <v>1034</v>
      </c>
      <c r="F32857" s="1437" t="s">
        <v>866</v>
      </c>
    </row>
    <row r="32858" spans="5:6">
      <c r="E32858" s="1435" t="s">
        <v>1035</v>
      </c>
    </row>
    <row r="49158" spans="5:6">
      <c r="F49158" s="1437" t="s">
        <v>317</v>
      </c>
    </row>
    <row r="49159" spans="5:6">
      <c r="F49159" s="1437" t="s">
        <v>333</v>
      </c>
    </row>
    <row r="49160" spans="5:6">
      <c r="F49160" s="1437" t="s">
        <v>384</v>
      </c>
    </row>
    <row r="49161" spans="5:6">
      <c r="E49161" s="1435" t="s">
        <v>1031</v>
      </c>
      <c r="F49161" s="1437" t="s">
        <v>334</v>
      </c>
    </row>
    <row r="49162" spans="5:6">
      <c r="E49162" s="1435" t="s">
        <v>1032</v>
      </c>
      <c r="F49162" s="1437" t="s">
        <v>335</v>
      </c>
    </row>
    <row r="49163" spans="5:6">
      <c r="E49163" s="1435" t="s">
        <v>1033</v>
      </c>
      <c r="F49163" s="1437" t="s">
        <v>336</v>
      </c>
    </row>
    <row r="49164" spans="5:6">
      <c r="E49164" s="1435" t="s">
        <v>1034</v>
      </c>
      <c r="F49164" s="1437" t="s">
        <v>219</v>
      </c>
    </row>
    <row r="49165" spans="5:6">
      <c r="E49165" s="1435" t="s">
        <v>1035</v>
      </c>
      <c r="F49165" s="1437" t="s">
        <v>705</v>
      </c>
    </row>
    <row r="49166" spans="5:6">
      <c r="E49166" s="1435" t="s">
        <v>1036</v>
      </c>
      <c r="F49166" s="1437" t="s">
        <v>159</v>
      </c>
    </row>
    <row r="49167" spans="5:6">
      <c r="E49167" s="1435" t="s">
        <v>1037</v>
      </c>
      <c r="F49167" s="1437" t="s">
        <v>703</v>
      </c>
    </row>
    <row r="49168" spans="5:6">
      <c r="E49168" s="1435" t="s">
        <v>1038</v>
      </c>
      <c r="F49168" s="1437" t="s">
        <v>704</v>
      </c>
    </row>
    <row r="49169" spans="5:6">
      <c r="E49169" s="1435" t="s">
        <v>1039</v>
      </c>
      <c r="F49169" s="1437" t="s">
        <v>58</v>
      </c>
    </row>
    <row r="49170" spans="5:6">
      <c r="E49170" s="1435" t="s">
        <v>1040</v>
      </c>
      <c r="F49170" s="1437" t="s">
        <v>318</v>
      </c>
    </row>
    <row r="49171" spans="5:6">
      <c r="E49171" s="1435" t="s">
        <v>1041</v>
      </c>
      <c r="F49171" s="1437" t="s">
        <v>675</v>
      </c>
    </row>
    <row r="49172" spans="5:6">
      <c r="E49172" s="1435" t="s">
        <v>1042</v>
      </c>
      <c r="F49172" s="1437" t="s">
        <v>321</v>
      </c>
    </row>
    <row r="49173" spans="5:6">
      <c r="E49173" s="1435" t="s">
        <v>1043</v>
      </c>
      <c r="F49173" s="1437" t="s">
        <v>553</v>
      </c>
    </row>
    <row r="49174" spans="5:6">
      <c r="E49174" s="1435" t="s">
        <v>1044</v>
      </c>
      <c r="F49174" s="1437" t="s">
        <v>304</v>
      </c>
    </row>
    <row r="49175" spans="5:6">
      <c r="E49175" s="1435" t="s">
        <v>1045</v>
      </c>
      <c r="F49175" s="1437" t="s">
        <v>305</v>
      </c>
    </row>
    <row r="49176" spans="5:6">
      <c r="E49176" s="1435" t="s">
        <v>1046</v>
      </c>
      <c r="F49176" s="1437" t="s">
        <v>670</v>
      </c>
    </row>
    <row r="49177" spans="5:6">
      <c r="E49177" s="1435" t="s">
        <v>1047</v>
      </c>
      <c r="F49177" s="1437" t="s">
        <v>551</v>
      </c>
    </row>
    <row r="49178" spans="5:6">
      <c r="E49178" s="1435" t="s">
        <v>1048</v>
      </c>
      <c r="F49178" s="1437" t="s">
        <v>660</v>
      </c>
    </row>
    <row r="49179" spans="5:6">
      <c r="E49179" s="1435" t="s">
        <v>1049</v>
      </c>
      <c r="F49179" s="1437" t="s">
        <v>697</v>
      </c>
    </row>
    <row r="49180" spans="5:6">
      <c r="E49180" s="1435" t="s">
        <v>1050</v>
      </c>
      <c r="F49180" s="1437" t="s">
        <v>669</v>
      </c>
    </row>
    <row r="49181" spans="5:6">
      <c r="E49181" s="1435" t="s">
        <v>1051</v>
      </c>
      <c r="F49181" s="1437" t="s">
        <v>674</v>
      </c>
    </row>
    <row r="49182" spans="5:6">
      <c r="E49182" s="1435" t="s">
        <v>1052</v>
      </c>
      <c r="F49182" s="1437" t="s">
        <v>664</v>
      </c>
    </row>
    <row r="49183" spans="5:6">
      <c r="E49183" s="1435" t="s">
        <v>1053</v>
      </c>
      <c r="F49183" s="1437" t="s">
        <v>554</v>
      </c>
    </row>
    <row r="49184" spans="5:6">
      <c r="E49184" s="1435" t="s">
        <v>1054</v>
      </c>
      <c r="F49184" s="1437" t="s">
        <v>665</v>
      </c>
    </row>
    <row r="49185" spans="5:6">
      <c r="E49185" s="1435" t="s">
        <v>1055</v>
      </c>
      <c r="F49185" s="1437" t="s">
        <v>552</v>
      </c>
    </row>
    <row r="49186" spans="5:6">
      <c r="E49186" s="1435" t="s">
        <v>1056</v>
      </c>
      <c r="F49186" s="1437" t="s">
        <v>667</v>
      </c>
    </row>
    <row r="49187" spans="5:6">
      <c r="E49187" s="1435" t="s">
        <v>1031</v>
      </c>
      <c r="F49187" s="1437" t="s">
        <v>658</v>
      </c>
    </row>
    <row r="49188" spans="5:6">
      <c r="E49188" s="1435" t="s">
        <v>1032</v>
      </c>
      <c r="F49188" s="1437" t="s">
        <v>662</v>
      </c>
    </row>
    <row r="49189" spans="5:6">
      <c r="E49189" s="1435" t="s">
        <v>1033</v>
      </c>
      <c r="F49189" s="1437" t="s">
        <v>689</v>
      </c>
    </row>
    <row r="49190" spans="5:6">
      <c r="E49190" s="1435" t="s">
        <v>1034</v>
      </c>
      <c r="F49190" s="1437" t="s">
        <v>684</v>
      </c>
    </row>
    <row r="49191" spans="5:6">
      <c r="E49191" s="1435" t="s">
        <v>1035</v>
      </c>
      <c r="F49191" s="1437" t="s">
        <v>733</v>
      </c>
    </row>
    <row r="49192" spans="5:6">
      <c r="E49192" s="1435" t="s">
        <v>1036</v>
      </c>
      <c r="F49192" s="1437" t="s">
        <v>732</v>
      </c>
    </row>
    <row r="49193" spans="5:6">
      <c r="E49193" s="1435" t="s">
        <v>1037</v>
      </c>
      <c r="F49193" s="1437" t="s">
        <v>714</v>
      </c>
    </row>
    <row r="49194" spans="5:6">
      <c r="E49194" s="1435" t="s">
        <v>1038</v>
      </c>
      <c r="F49194" s="1437" t="s">
        <v>736</v>
      </c>
    </row>
    <row r="49195" spans="5:6">
      <c r="E49195" s="1435" t="s">
        <v>1039</v>
      </c>
      <c r="F49195" s="1437" t="s">
        <v>738</v>
      </c>
    </row>
    <row r="49196" spans="5:6">
      <c r="E49196" s="1435" t="s">
        <v>1040</v>
      </c>
      <c r="F49196" s="1437" t="s">
        <v>709</v>
      </c>
    </row>
    <row r="49197" spans="5:6">
      <c r="E49197" s="1435" t="s">
        <v>1041</v>
      </c>
      <c r="F49197" s="1437" t="s">
        <v>690</v>
      </c>
    </row>
    <row r="49198" spans="5:6">
      <c r="E49198" s="1435" t="s">
        <v>1042</v>
      </c>
      <c r="F49198" s="1437" t="s">
        <v>691</v>
      </c>
    </row>
    <row r="49199" spans="5:6">
      <c r="E49199" s="1435" t="s">
        <v>1043</v>
      </c>
      <c r="F49199" s="1437" t="s">
        <v>693</v>
      </c>
    </row>
    <row r="49200" spans="5:6">
      <c r="E49200" s="1435" t="s">
        <v>1044</v>
      </c>
      <c r="F49200" s="1437" t="s">
        <v>710</v>
      </c>
    </row>
    <row r="49201" spans="5:6">
      <c r="E49201" s="1435" t="s">
        <v>1045</v>
      </c>
      <c r="F49201" s="1437" t="s">
        <v>711</v>
      </c>
    </row>
    <row r="49202" spans="5:6">
      <c r="E49202" s="1435" t="s">
        <v>1046</v>
      </c>
      <c r="F49202" s="1437" t="s">
        <v>734</v>
      </c>
    </row>
    <row r="49203" spans="5:6">
      <c r="E49203" s="1435" t="s">
        <v>1047</v>
      </c>
      <c r="F49203" s="1437" t="s">
        <v>671</v>
      </c>
    </row>
    <row r="49204" spans="5:6">
      <c r="E49204" s="1435" t="s">
        <v>1048</v>
      </c>
      <c r="F49204" s="1437" t="s">
        <v>692</v>
      </c>
    </row>
    <row r="49205" spans="5:6">
      <c r="E49205" s="1435" t="s">
        <v>1049</v>
      </c>
      <c r="F49205" s="1437" t="s">
        <v>735</v>
      </c>
    </row>
    <row r="49206" spans="5:6">
      <c r="E49206" s="1435" t="s">
        <v>1050</v>
      </c>
      <c r="F49206" s="1437" t="s">
        <v>712</v>
      </c>
    </row>
    <row r="49207" spans="5:6">
      <c r="E49207" s="1435" t="s">
        <v>1051</v>
      </c>
      <c r="F49207" s="1437" t="s">
        <v>713</v>
      </c>
    </row>
    <row r="49208" spans="5:6">
      <c r="E49208" s="1435" t="s">
        <v>1052</v>
      </c>
      <c r="F49208" s="1437" t="s">
        <v>694</v>
      </c>
    </row>
    <row r="49209" spans="5:6">
      <c r="E49209" s="1435" t="s">
        <v>1053</v>
      </c>
      <c r="F49209" s="1437" t="s">
        <v>739</v>
      </c>
    </row>
    <row r="49210" spans="5:6">
      <c r="E49210" s="1435" t="s">
        <v>1054</v>
      </c>
      <c r="F49210" s="1437" t="s">
        <v>696</v>
      </c>
    </row>
    <row r="49211" spans="5:6">
      <c r="E49211" s="1435" t="s">
        <v>1055</v>
      </c>
      <c r="F49211" s="1437" t="s">
        <v>699</v>
      </c>
    </row>
    <row r="49212" spans="5:6">
      <c r="E49212" s="1435" t="s">
        <v>1056</v>
      </c>
      <c r="F49212" s="1437" t="s">
        <v>686</v>
      </c>
    </row>
    <row r="49213" spans="5:6">
      <c r="E49213" s="1435" t="s">
        <v>1031</v>
      </c>
      <c r="F49213" s="1437" t="s">
        <v>695</v>
      </c>
    </row>
    <row r="49214" spans="5:6">
      <c r="E49214" s="1435" t="s">
        <v>1032</v>
      </c>
      <c r="F49214" s="1437" t="s">
        <v>741</v>
      </c>
    </row>
    <row r="49215" spans="5:6">
      <c r="E49215" s="1435" t="s">
        <v>1034</v>
      </c>
      <c r="F49215" s="1437" t="s">
        <v>743</v>
      </c>
    </row>
    <row r="49216" spans="5:6">
      <c r="E49216" s="1435" t="s">
        <v>1035</v>
      </c>
      <c r="F49216" s="1437" t="s">
        <v>744</v>
      </c>
    </row>
    <row r="49217" spans="5:6">
      <c r="E49217" s="1435" t="s">
        <v>1036</v>
      </c>
      <c r="F49217" s="1437" t="s">
        <v>745</v>
      </c>
    </row>
    <row r="49218" spans="5:6">
      <c r="E49218" s="1435" t="s">
        <v>1037</v>
      </c>
      <c r="F49218" s="1437" t="s">
        <v>920</v>
      </c>
    </row>
    <row r="49219" spans="5:6">
      <c r="E49219" s="1435" t="s">
        <v>1038</v>
      </c>
      <c r="F49219" s="1437" t="s">
        <v>921</v>
      </c>
    </row>
    <row r="49220" spans="5:6">
      <c r="E49220" s="1435" t="s">
        <v>1039</v>
      </c>
      <c r="F49220" s="1437" t="s">
        <v>922</v>
      </c>
    </row>
    <row r="49221" spans="5:6">
      <c r="E49221" s="1435" t="s">
        <v>1040</v>
      </c>
      <c r="F49221" s="1437" t="s">
        <v>1025</v>
      </c>
    </row>
    <row r="49222" spans="5:6">
      <c r="E49222" s="1435" t="s">
        <v>1041</v>
      </c>
      <c r="F49222" s="1437" t="s">
        <v>1029</v>
      </c>
    </row>
    <row r="49223" spans="5:6">
      <c r="E49223" s="1435" t="s">
        <v>1042</v>
      </c>
      <c r="F49223" s="1437" t="s">
        <v>1030</v>
      </c>
    </row>
    <row r="49224" spans="5:6">
      <c r="E49224" s="1435" t="s">
        <v>1043</v>
      </c>
      <c r="F49224" s="1437" t="s">
        <v>1026</v>
      </c>
    </row>
    <row r="49225" spans="5:6">
      <c r="E49225" s="1435" t="s">
        <v>1044</v>
      </c>
      <c r="F49225" s="1437" t="s">
        <v>1027</v>
      </c>
    </row>
    <row r="49226" spans="5:6">
      <c r="E49226" s="1435" t="s">
        <v>1045</v>
      </c>
      <c r="F49226" s="1437" t="s">
        <v>852</v>
      </c>
    </row>
    <row r="49227" spans="5:6">
      <c r="E49227" s="1435" t="s">
        <v>1046</v>
      </c>
      <c r="F49227" s="1437" t="s">
        <v>1028</v>
      </c>
    </row>
    <row r="49228" spans="5:6">
      <c r="E49228" s="1435" t="s">
        <v>1047</v>
      </c>
      <c r="F49228" s="1437" t="s">
        <v>853</v>
      </c>
    </row>
    <row r="49229" spans="5:6">
      <c r="E49229" s="1435" t="s">
        <v>1048</v>
      </c>
      <c r="F49229" s="1437" t="s">
        <v>854</v>
      </c>
    </row>
    <row r="49230" spans="5:6">
      <c r="E49230" s="1435" t="s">
        <v>1049</v>
      </c>
      <c r="F49230" s="1437" t="s">
        <v>855</v>
      </c>
    </row>
    <row r="49231" spans="5:6">
      <c r="E49231" s="1435" t="s">
        <v>1050</v>
      </c>
      <c r="F49231" s="1437" t="s">
        <v>856</v>
      </c>
    </row>
    <row r="49232" spans="5:6">
      <c r="E49232" s="1435" t="s">
        <v>1051</v>
      </c>
      <c r="F49232" s="1437" t="s">
        <v>857</v>
      </c>
    </row>
    <row r="49233" spans="5:6">
      <c r="E49233" s="1435" t="s">
        <v>1052</v>
      </c>
      <c r="F49233" s="1437" t="s">
        <v>858</v>
      </c>
    </row>
    <row r="49234" spans="5:6">
      <c r="E49234" s="1435" t="s">
        <v>1053</v>
      </c>
      <c r="F49234" s="1437" t="s">
        <v>859</v>
      </c>
    </row>
    <row r="49235" spans="5:6">
      <c r="E49235" s="1435" t="s">
        <v>1054</v>
      </c>
      <c r="F49235" s="1437" t="s">
        <v>860</v>
      </c>
    </row>
    <row r="49236" spans="5:6">
      <c r="E49236" s="1435" t="s">
        <v>1055</v>
      </c>
      <c r="F49236" s="1437" t="s">
        <v>861</v>
      </c>
    </row>
    <row r="49237" spans="5:6">
      <c r="E49237" s="1435" t="s">
        <v>1056</v>
      </c>
      <c r="F49237" s="1437" t="s">
        <v>862</v>
      </c>
    </row>
    <row r="49238" spans="5:6">
      <c r="E49238" s="1435" t="s">
        <v>1031</v>
      </c>
      <c r="F49238" s="1437" t="s">
        <v>863</v>
      </c>
    </row>
    <row r="49239" spans="5:6">
      <c r="E49239" s="1435" t="s">
        <v>1032</v>
      </c>
      <c r="F49239" s="1437" t="s">
        <v>864</v>
      </c>
    </row>
    <row r="49240" spans="5:6">
      <c r="E49240" s="1435" t="s">
        <v>1033</v>
      </c>
      <c r="F49240" s="1437" t="s">
        <v>865</v>
      </c>
    </row>
    <row r="49241" spans="5:6">
      <c r="E49241" s="1435" t="s">
        <v>1034</v>
      </c>
      <c r="F49241" s="1437" t="s">
        <v>866</v>
      </c>
    </row>
    <row r="49242" spans="5:6">
      <c r="E49242" s="1435" t="s">
        <v>1035</v>
      </c>
    </row>
    <row r="65542" spans="5:6">
      <c r="F65542" s="1437" t="s">
        <v>317</v>
      </c>
    </row>
    <row r="65543" spans="5:6">
      <c r="F65543" s="1437" t="s">
        <v>333</v>
      </c>
    </row>
    <row r="65544" spans="5:6">
      <c r="F65544" s="1437" t="s">
        <v>384</v>
      </c>
    </row>
    <row r="65545" spans="5:6">
      <c r="E65545" s="1435" t="s">
        <v>1031</v>
      </c>
      <c r="F65545" s="1437" t="s">
        <v>334</v>
      </c>
    </row>
    <row r="65546" spans="5:6">
      <c r="E65546" s="1435" t="s">
        <v>1032</v>
      </c>
      <c r="F65546" s="1437" t="s">
        <v>335</v>
      </c>
    </row>
    <row r="65547" spans="5:6">
      <c r="E65547" s="1435" t="s">
        <v>1033</v>
      </c>
      <c r="F65547" s="1437" t="s">
        <v>336</v>
      </c>
    </row>
    <row r="65548" spans="5:6">
      <c r="E65548" s="1435" t="s">
        <v>1034</v>
      </c>
      <c r="F65548" s="1437" t="s">
        <v>219</v>
      </c>
    </row>
    <row r="65549" spans="5:6">
      <c r="E65549" s="1435" t="s">
        <v>1035</v>
      </c>
      <c r="F65549" s="1437" t="s">
        <v>705</v>
      </c>
    </row>
    <row r="65550" spans="5:6">
      <c r="E65550" s="1435" t="s">
        <v>1036</v>
      </c>
      <c r="F65550" s="1437" t="s">
        <v>159</v>
      </c>
    </row>
    <row r="65551" spans="5:6">
      <c r="E65551" s="1435" t="s">
        <v>1037</v>
      </c>
      <c r="F65551" s="1437" t="s">
        <v>703</v>
      </c>
    </row>
    <row r="65552" spans="5:6">
      <c r="E65552" s="1435" t="s">
        <v>1038</v>
      </c>
      <c r="F65552" s="1437" t="s">
        <v>704</v>
      </c>
    </row>
    <row r="65553" spans="5:6">
      <c r="E65553" s="1435" t="s">
        <v>1039</v>
      </c>
      <c r="F65553" s="1437" t="s">
        <v>58</v>
      </c>
    </row>
    <row r="65554" spans="5:6">
      <c r="E65554" s="1435" t="s">
        <v>1040</v>
      </c>
      <c r="F65554" s="1437" t="s">
        <v>318</v>
      </c>
    </row>
    <row r="65555" spans="5:6">
      <c r="E65555" s="1435" t="s">
        <v>1041</v>
      </c>
      <c r="F65555" s="1437" t="s">
        <v>675</v>
      </c>
    </row>
    <row r="65556" spans="5:6">
      <c r="E65556" s="1435" t="s">
        <v>1042</v>
      </c>
      <c r="F65556" s="1437" t="s">
        <v>321</v>
      </c>
    </row>
    <row r="65557" spans="5:6">
      <c r="E65557" s="1435" t="s">
        <v>1043</v>
      </c>
      <c r="F65557" s="1437" t="s">
        <v>553</v>
      </c>
    </row>
    <row r="65558" spans="5:6">
      <c r="E65558" s="1435" t="s">
        <v>1044</v>
      </c>
      <c r="F65558" s="1437" t="s">
        <v>304</v>
      </c>
    </row>
    <row r="65559" spans="5:6">
      <c r="E65559" s="1435" t="s">
        <v>1045</v>
      </c>
      <c r="F65559" s="1437" t="s">
        <v>305</v>
      </c>
    </row>
    <row r="65560" spans="5:6">
      <c r="E65560" s="1435" t="s">
        <v>1046</v>
      </c>
      <c r="F65560" s="1437" t="s">
        <v>670</v>
      </c>
    </row>
    <row r="65561" spans="5:6">
      <c r="E65561" s="1435" t="s">
        <v>1047</v>
      </c>
      <c r="F65561" s="1437" t="s">
        <v>551</v>
      </c>
    </row>
    <row r="65562" spans="5:6">
      <c r="E65562" s="1435" t="s">
        <v>1048</v>
      </c>
      <c r="F65562" s="1437" t="s">
        <v>660</v>
      </c>
    </row>
    <row r="65563" spans="5:6">
      <c r="E65563" s="1435" t="s">
        <v>1049</v>
      </c>
      <c r="F65563" s="1437" t="s">
        <v>697</v>
      </c>
    </row>
    <row r="65564" spans="5:6">
      <c r="E65564" s="1435" t="s">
        <v>1050</v>
      </c>
      <c r="F65564" s="1437" t="s">
        <v>669</v>
      </c>
    </row>
    <row r="65565" spans="5:6">
      <c r="E65565" s="1435" t="s">
        <v>1051</v>
      </c>
      <c r="F65565" s="1437" t="s">
        <v>674</v>
      </c>
    </row>
    <row r="65566" spans="5:6">
      <c r="E65566" s="1435" t="s">
        <v>1052</v>
      </c>
      <c r="F65566" s="1437" t="s">
        <v>664</v>
      </c>
    </row>
    <row r="65567" spans="5:6">
      <c r="E65567" s="1435" t="s">
        <v>1053</v>
      </c>
      <c r="F65567" s="1437" t="s">
        <v>554</v>
      </c>
    </row>
    <row r="65568" spans="5:6">
      <c r="E65568" s="1435" t="s">
        <v>1054</v>
      </c>
      <c r="F65568" s="1437" t="s">
        <v>665</v>
      </c>
    </row>
    <row r="65569" spans="5:6">
      <c r="E65569" s="1435" t="s">
        <v>1055</v>
      </c>
      <c r="F65569" s="1437" t="s">
        <v>552</v>
      </c>
    </row>
    <row r="65570" spans="5:6">
      <c r="E65570" s="1435" t="s">
        <v>1056</v>
      </c>
      <c r="F65570" s="1437" t="s">
        <v>667</v>
      </c>
    </row>
    <row r="65571" spans="5:6">
      <c r="E65571" s="1435" t="s">
        <v>1031</v>
      </c>
      <c r="F65571" s="1437" t="s">
        <v>658</v>
      </c>
    </row>
    <row r="65572" spans="5:6">
      <c r="E65572" s="1435" t="s">
        <v>1032</v>
      </c>
      <c r="F65572" s="1437" t="s">
        <v>662</v>
      </c>
    </row>
    <row r="65573" spans="5:6">
      <c r="E65573" s="1435" t="s">
        <v>1033</v>
      </c>
      <c r="F65573" s="1437" t="s">
        <v>689</v>
      </c>
    </row>
    <row r="65574" spans="5:6">
      <c r="E65574" s="1435" t="s">
        <v>1034</v>
      </c>
      <c r="F65574" s="1437" t="s">
        <v>684</v>
      </c>
    </row>
    <row r="65575" spans="5:6">
      <c r="E65575" s="1435" t="s">
        <v>1035</v>
      </c>
      <c r="F65575" s="1437" t="s">
        <v>733</v>
      </c>
    </row>
    <row r="65576" spans="5:6">
      <c r="E65576" s="1435" t="s">
        <v>1036</v>
      </c>
      <c r="F65576" s="1437" t="s">
        <v>732</v>
      </c>
    </row>
    <row r="65577" spans="5:6">
      <c r="E65577" s="1435" t="s">
        <v>1037</v>
      </c>
      <c r="F65577" s="1437" t="s">
        <v>714</v>
      </c>
    </row>
    <row r="65578" spans="5:6">
      <c r="E65578" s="1435" t="s">
        <v>1038</v>
      </c>
      <c r="F65578" s="1437" t="s">
        <v>736</v>
      </c>
    </row>
    <row r="65579" spans="5:6">
      <c r="E65579" s="1435" t="s">
        <v>1039</v>
      </c>
      <c r="F65579" s="1437" t="s">
        <v>738</v>
      </c>
    </row>
    <row r="65580" spans="5:6">
      <c r="E65580" s="1435" t="s">
        <v>1040</v>
      </c>
      <c r="F65580" s="1437" t="s">
        <v>709</v>
      </c>
    </row>
    <row r="65581" spans="5:6">
      <c r="E65581" s="1435" t="s">
        <v>1041</v>
      </c>
      <c r="F65581" s="1437" t="s">
        <v>690</v>
      </c>
    </row>
    <row r="65582" spans="5:6">
      <c r="E65582" s="1435" t="s">
        <v>1042</v>
      </c>
      <c r="F65582" s="1437" t="s">
        <v>691</v>
      </c>
    </row>
    <row r="65583" spans="5:6">
      <c r="E65583" s="1435" t="s">
        <v>1043</v>
      </c>
      <c r="F65583" s="1437" t="s">
        <v>693</v>
      </c>
    </row>
    <row r="65584" spans="5:6">
      <c r="E65584" s="1435" t="s">
        <v>1044</v>
      </c>
      <c r="F65584" s="1437" t="s">
        <v>710</v>
      </c>
    </row>
    <row r="65585" spans="5:6">
      <c r="E65585" s="1435" t="s">
        <v>1045</v>
      </c>
      <c r="F65585" s="1437" t="s">
        <v>711</v>
      </c>
    </row>
    <row r="65586" spans="5:6">
      <c r="E65586" s="1435" t="s">
        <v>1046</v>
      </c>
      <c r="F65586" s="1437" t="s">
        <v>734</v>
      </c>
    </row>
    <row r="65587" spans="5:6">
      <c r="E65587" s="1435" t="s">
        <v>1047</v>
      </c>
      <c r="F65587" s="1437" t="s">
        <v>671</v>
      </c>
    </row>
    <row r="65588" spans="5:6">
      <c r="E65588" s="1435" t="s">
        <v>1048</v>
      </c>
      <c r="F65588" s="1437" t="s">
        <v>692</v>
      </c>
    </row>
    <row r="65589" spans="5:6">
      <c r="E65589" s="1435" t="s">
        <v>1049</v>
      </c>
      <c r="F65589" s="1437" t="s">
        <v>735</v>
      </c>
    </row>
    <row r="65590" spans="5:6">
      <c r="E65590" s="1435" t="s">
        <v>1050</v>
      </c>
      <c r="F65590" s="1437" t="s">
        <v>712</v>
      </c>
    </row>
    <row r="65591" spans="5:6">
      <c r="E65591" s="1435" t="s">
        <v>1051</v>
      </c>
      <c r="F65591" s="1437" t="s">
        <v>713</v>
      </c>
    </row>
    <row r="65592" spans="5:6">
      <c r="E65592" s="1435" t="s">
        <v>1052</v>
      </c>
      <c r="F65592" s="1437" t="s">
        <v>694</v>
      </c>
    </row>
    <row r="65593" spans="5:6">
      <c r="E65593" s="1435" t="s">
        <v>1053</v>
      </c>
      <c r="F65593" s="1437" t="s">
        <v>739</v>
      </c>
    </row>
    <row r="65594" spans="5:6">
      <c r="E65594" s="1435" t="s">
        <v>1054</v>
      </c>
      <c r="F65594" s="1437" t="s">
        <v>696</v>
      </c>
    </row>
    <row r="65595" spans="5:6">
      <c r="E65595" s="1435" t="s">
        <v>1055</v>
      </c>
      <c r="F65595" s="1437" t="s">
        <v>699</v>
      </c>
    </row>
    <row r="65596" spans="5:6">
      <c r="E65596" s="1435" t="s">
        <v>1056</v>
      </c>
      <c r="F65596" s="1437" t="s">
        <v>686</v>
      </c>
    </row>
    <row r="65597" spans="5:6">
      <c r="E65597" s="1435" t="s">
        <v>1031</v>
      </c>
      <c r="F65597" s="1437" t="s">
        <v>695</v>
      </c>
    </row>
    <row r="65598" spans="5:6">
      <c r="E65598" s="1435" t="s">
        <v>1032</v>
      </c>
      <c r="F65598" s="1437" t="s">
        <v>741</v>
      </c>
    </row>
    <row r="65599" spans="5:6">
      <c r="E65599" s="1435" t="s">
        <v>1034</v>
      </c>
      <c r="F65599" s="1437" t="s">
        <v>743</v>
      </c>
    </row>
    <row r="65600" spans="5:6">
      <c r="E65600" s="1435" t="s">
        <v>1035</v>
      </c>
      <c r="F65600" s="1437" t="s">
        <v>744</v>
      </c>
    </row>
    <row r="65601" spans="5:6">
      <c r="E65601" s="1435" t="s">
        <v>1036</v>
      </c>
      <c r="F65601" s="1437" t="s">
        <v>745</v>
      </c>
    </row>
    <row r="65602" spans="5:6">
      <c r="E65602" s="1435" t="s">
        <v>1037</v>
      </c>
      <c r="F65602" s="1437" t="s">
        <v>920</v>
      </c>
    </row>
    <row r="65603" spans="5:6">
      <c r="E65603" s="1435" t="s">
        <v>1038</v>
      </c>
      <c r="F65603" s="1437" t="s">
        <v>921</v>
      </c>
    </row>
    <row r="65604" spans="5:6">
      <c r="E65604" s="1435" t="s">
        <v>1039</v>
      </c>
      <c r="F65604" s="1437" t="s">
        <v>922</v>
      </c>
    </row>
    <row r="65605" spans="5:6">
      <c r="E65605" s="1435" t="s">
        <v>1040</v>
      </c>
      <c r="F65605" s="1437" t="s">
        <v>1025</v>
      </c>
    </row>
    <row r="65606" spans="5:6">
      <c r="E65606" s="1435" t="s">
        <v>1041</v>
      </c>
      <c r="F65606" s="1437" t="s">
        <v>1029</v>
      </c>
    </row>
    <row r="65607" spans="5:6">
      <c r="E65607" s="1435" t="s">
        <v>1042</v>
      </c>
      <c r="F65607" s="1437" t="s">
        <v>1030</v>
      </c>
    </row>
    <row r="65608" spans="5:6">
      <c r="E65608" s="1435" t="s">
        <v>1043</v>
      </c>
      <c r="F65608" s="1437" t="s">
        <v>1026</v>
      </c>
    </row>
    <row r="65609" spans="5:6">
      <c r="E65609" s="1435" t="s">
        <v>1044</v>
      </c>
      <c r="F65609" s="1437" t="s">
        <v>1027</v>
      </c>
    </row>
    <row r="65610" spans="5:6">
      <c r="E65610" s="1435" t="s">
        <v>1045</v>
      </c>
      <c r="F65610" s="1437" t="s">
        <v>852</v>
      </c>
    </row>
    <row r="65611" spans="5:6">
      <c r="E65611" s="1435" t="s">
        <v>1046</v>
      </c>
      <c r="F65611" s="1437" t="s">
        <v>1028</v>
      </c>
    </row>
    <row r="65612" spans="5:6">
      <c r="E65612" s="1435" t="s">
        <v>1047</v>
      </c>
      <c r="F65612" s="1437" t="s">
        <v>853</v>
      </c>
    </row>
    <row r="65613" spans="5:6">
      <c r="E65613" s="1435" t="s">
        <v>1048</v>
      </c>
      <c r="F65613" s="1437" t="s">
        <v>854</v>
      </c>
    </row>
    <row r="65614" spans="5:6">
      <c r="E65614" s="1435" t="s">
        <v>1049</v>
      </c>
      <c r="F65614" s="1437" t="s">
        <v>855</v>
      </c>
    </row>
    <row r="65615" spans="5:6">
      <c r="E65615" s="1435" t="s">
        <v>1050</v>
      </c>
      <c r="F65615" s="1437" t="s">
        <v>856</v>
      </c>
    </row>
    <row r="65616" spans="5:6">
      <c r="E65616" s="1435" t="s">
        <v>1051</v>
      </c>
      <c r="F65616" s="1437" t="s">
        <v>857</v>
      </c>
    </row>
    <row r="65617" spans="5:6">
      <c r="E65617" s="1435" t="s">
        <v>1052</v>
      </c>
      <c r="F65617" s="1437" t="s">
        <v>858</v>
      </c>
    </row>
    <row r="65618" spans="5:6">
      <c r="E65618" s="1435" t="s">
        <v>1053</v>
      </c>
      <c r="F65618" s="1437" t="s">
        <v>859</v>
      </c>
    </row>
    <row r="65619" spans="5:6">
      <c r="E65619" s="1435" t="s">
        <v>1054</v>
      </c>
      <c r="F65619" s="1437" t="s">
        <v>860</v>
      </c>
    </row>
    <row r="65620" spans="5:6">
      <c r="E65620" s="1435" t="s">
        <v>1055</v>
      </c>
      <c r="F65620" s="1437" t="s">
        <v>861</v>
      </c>
    </row>
    <row r="65621" spans="5:6">
      <c r="E65621" s="1435" t="s">
        <v>1056</v>
      </c>
      <c r="F65621" s="1437" t="s">
        <v>862</v>
      </c>
    </row>
    <row r="65622" spans="5:6">
      <c r="E65622" s="1435" t="s">
        <v>1031</v>
      </c>
      <c r="F65622" s="1437" t="s">
        <v>863</v>
      </c>
    </row>
    <row r="65623" spans="5:6">
      <c r="E65623" s="1435" t="s">
        <v>1032</v>
      </c>
      <c r="F65623" s="1437" t="s">
        <v>864</v>
      </c>
    </row>
    <row r="65624" spans="5:6">
      <c r="E65624" s="1435" t="s">
        <v>1033</v>
      </c>
      <c r="F65624" s="1437" t="s">
        <v>865</v>
      </c>
    </row>
    <row r="65625" spans="5:6">
      <c r="E65625" s="1435" t="s">
        <v>1034</v>
      </c>
      <c r="F65625" s="1437" t="s">
        <v>866</v>
      </c>
    </row>
    <row r="65626" spans="5:6">
      <c r="E65626" s="1435" t="s">
        <v>1035</v>
      </c>
    </row>
    <row r="81926" spans="5:6">
      <c r="F81926" s="1437" t="s">
        <v>317</v>
      </c>
    </row>
    <row r="81927" spans="5:6">
      <c r="F81927" s="1437" t="s">
        <v>333</v>
      </c>
    </row>
    <row r="81928" spans="5:6">
      <c r="F81928" s="1437" t="s">
        <v>384</v>
      </c>
    </row>
    <row r="81929" spans="5:6">
      <c r="E81929" s="1435" t="s">
        <v>1031</v>
      </c>
      <c r="F81929" s="1437" t="s">
        <v>334</v>
      </c>
    </row>
    <row r="81930" spans="5:6">
      <c r="E81930" s="1435" t="s">
        <v>1032</v>
      </c>
      <c r="F81930" s="1437" t="s">
        <v>335</v>
      </c>
    </row>
    <row r="81931" spans="5:6">
      <c r="E81931" s="1435" t="s">
        <v>1033</v>
      </c>
      <c r="F81931" s="1437" t="s">
        <v>336</v>
      </c>
    </row>
    <row r="81932" spans="5:6">
      <c r="E81932" s="1435" t="s">
        <v>1034</v>
      </c>
      <c r="F81932" s="1437" t="s">
        <v>219</v>
      </c>
    </row>
    <row r="81933" spans="5:6">
      <c r="E81933" s="1435" t="s">
        <v>1035</v>
      </c>
      <c r="F81933" s="1437" t="s">
        <v>705</v>
      </c>
    </row>
    <row r="81934" spans="5:6">
      <c r="E81934" s="1435" t="s">
        <v>1036</v>
      </c>
      <c r="F81934" s="1437" t="s">
        <v>159</v>
      </c>
    </row>
    <row r="81935" spans="5:6">
      <c r="E81935" s="1435" t="s">
        <v>1037</v>
      </c>
      <c r="F81935" s="1437" t="s">
        <v>703</v>
      </c>
    </row>
    <row r="81936" spans="5:6">
      <c r="E81936" s="1435" t="s">
        <v>1038</v>
      </c>
      <c r="F81936" s="1437" t="s">
        <v>704</v>
      </c>
    </row>
    <row r="81937" spans="5:6">
      <c r="E81937" s="1435" t="s">
        <v>1039</v>
      </c>
      <c r="F81937" s="1437" t="s">
        <v>58</v>
      </c>
    </row>
    <row r="81938" spans="5:6">
      <c r="E81938" s="1435" t="s">
        <v>1040</v>
      </c>
      <c r="F81938" s="1437" t="s">
        <v>318</v>
      </c>
    </row>
    <row r="81939" spans="5:6">
      <c r="E81939" s="1435" t="s">
        <v>1041</v>
      </c>
      <c r="F81939" s="1437" t="s">
        <v>675</v>
      </c>
    </row>
    <row r="81940" spans="5:6">
      <c r="E81940" s="1435" t="s">
        <v>1042</v>
      </c>
      <c r="F81940" s="1437" t="s">
        <v>321</v>
      </c>
    </row>
    <row r="81941" spans="5:6">
      <c r="E81941" s="1435" t="s">
        <v>1043</v>
      </c>
      <c r="F81941" s="1437" t="s">
        <v>553</v>
      </c>
    </row>
    <row r="81942" spans="5:6">
      <c r="E81942" s="1435" t="s">
        <v>1044</v>
      </c>
      <c r="F81942" s="1437" t="s">
        <v>304</v>
      </c>
    </row>
    <row r="81943" spans="5:6">
      <c r="E81943" s="1435" t="s">
        <v>1045</v>
      </c>
      <c r="F81943" s="1437" t="s">
        <v>305</v>
      </c>
    </row>
    <row r="81944" spans="5:6">
      <c r="E81944" s="1435" t="s">
        <v>1046</v>
      </c>
      <c r="F81944" s="1437" t="s">
        <v>670</v>
      </c>
    </row>
    <row r="81945" spans="5:6">
      <c r="E81945" s="1435" t="s">
        <v>1047</v>
      </c>
      <c r="F81945" s="1437" t="s">
        <v>551</v>
      </c>
    </row>
    <row r="81946" spans="5:6">
      <c r="E81946" s="1435" t="s">
        <v>1048</v>
      </c>
      <c r="F81946" s="1437" t="s">
        <v>660</v>
      </c>
    </row>
    <row r="81947" spans="5:6">
      <c r="E81947" s="1435" t="s">
        <v>1049</v>
      </c>
      <c r="F81947" s="1437" t="s">
        <v>697</v>
      </c>
    </row>
    <row r="81948" spans="5:6">
      <c r="E81948" s="1435" t="s">
        <v>1050</v>
      </c>
      <c r="F81948" s="1437" t="s">
        <v>669</v>
      </c>
    </row>
    <row r="81949" spans="5:6">
      <c r="E81949" s="1435" t="s">
        <v>1051</v>
      </c>
      <c r="F81949" s="1437" t="s">
        <v>674</v>
      </c>
    </row>
    <row r="81950" spans="5:6">
      <c r="E81950" s="1435" t="s">
        <v>1052</v>
      </c>
      <c r="F81950" s="1437" t="s">
        <v>664</v>
      </c>
    </row>
    <row r="81951" spans="5:6">
      <c r="E81951" s="1435" t="s">
        <v>1053</v>
      </c>
      <c r="F81951" s="1437" t="s">
        <v>554</v>
      </c>
    </row>
    <row r="81952" spans="5:6">
      <c r="E81952" s="1435" t="s">
        <v>1054</v>
      </c>
      <c r="F81952" s="1437" t="s">
        <v>665</v>
      </c>
    </row>
    <row r="81953" spans="5:6">
      <c r="E81953" s="1435" t="s">
        <v>1055</v>
      </c>
      <c r="F81953" s="1437" t="s">
        <v>552</v>
      </c>
    </row>
    <row r="81954" spans="5:6">
      <c r="E81954" s="1435" t="s">
        <v>1056</v>
      </c>
      <c r="F81954" s="1437" t="s">
        <v>667</v>
      </c>
    </row>
    <row r="81955" spans="5:6">
      <c r="E81955" s="1435" t="s">
        <v>1031</v>
      </c>
      <c r="F81955" s="1437" t="s">
        <v>658</v>
      </c>
    </row>
    <row r="81956" spans="5:6">
      <c r="E81956" s="1435" t="s">
        <v>1032</v>
      </c>
      <c r="F81956" s="1437" t="s">
        <v>662</v>
      </c>
    </row>
    <row r="81957" spans="5:6">
      <c r="E81957" s="1435" t="s">
        <v>1033</v>
      </c>
      <c r="F81957" s="1437" t="s">
        <v>689</v>
      </c>
    </row>
    <row r="81958" spans="5:6">
      <c r="E81958" s="1435" t="s">
        <v>1034</v>
      </c>
      <c r="F81958" s="1437" t="s">
        <v>684</v>
      </c>
    </row>
    <row r="81959" spans="5:6">
      <c r="E81959" s="1435" t="s">
        <v>1035</v>
      </c>
      <c r="F81959" s="1437" t="s">
        <v>733</v>
      </c>
    </row>
    <row r="81960" spans="5:6">
      <c r="E81960" s="1435" t="s">
        <v>1036</v>
      </c>
      <c r="F81960" s="1437" t="s">
        <v>732</v>
      </c>
    </row>
    <row r="81961" spans="5:6">
      <c r="E81961" s="1435" t="s">
        <v>1037</v>
      </c>
      <c r="F81961" s="1437" t="s">
        <v>714</v>
      </c>
    </row>
    <row r="81962" spans="5:6">
      <c r="E81962" s="1435" t="s">
        <v>1038</v>
      </c>
      <c r="F81962" s="1437" t="s">
        <v>736</v>
      </c>
    </row>
    <row r="81963" spans="5:6">
      <c r="E81963" s="1435" t="s">
        <v>1039</v>
      </c>
      <c r="F81963" s="1437" t="s">
        <v>738</v>
      </c>
    </row>
    <row r="81964" spans="5:6">
      <c r="E81964" s="1435" t="s">
        <v>1040</v>
      </c>
      <c r="F81964" s="1437" t="s">
        <v>709</v>
      </c>
    </row>
    <row r="81965" spans="5:6">
      <c r="E81965" s="1435" t="s">
        <v>1041</v>
      </c>
      <c r="F81965" s="1437" t="s">
        <v>690</v>
      </c>
    </row>
    <row r="81966" spans="5:6">
      <c r="E81966" s="1435" t="s">
        <v>1042</v>
      </c>
      <c r="F81966" s="1437" t="s">
        <v>691</v>
      </c>
    </row>
    <row r="81967" spans="5:6">
      <c r="E81967" s="1435" t="s">
        <v>1043</v>
      </c>
      <c r="F81967" s="1437" t="s">
        <v>693</v>
      </c>
    </row>
    <row r="81968" spans="5:6">
      <c r="E81968" s="1435" t="s">
        <v>1044</v>
      </c>
      <c r="F81968" s="1437" t="s">
        <v>710</v>
      </c>
    </row>
    <row r="81969" spans="5:6">
      <c r="E81969" s="1435" t="s">
        <v>1045</v>
      </c>
      <c r="F81969" s="1437" t="s">
        <v>711</v>
      </c>
    </row>
    <row r="81970" spans="5:6">
      <c r="E81970" s="1435" t="s">
        <v>1046</v>
      </c>
      <c r="F81970" s="1437" t="s">
        <v>734</v>
      </c>
    </row>
    <row r="81971" spans="5:6">
      <c r="E81971" s="1435" t="s">
        <v>1047</v>
      </c>
      <c r="F81971" s="1437" t="s">
        <v>671</v>
      </c>
    </row>
    <row r="81972" spans="5:6">
      <c r="E81972" s="1435" t="s">
        <v>1048</v>
      </c>
      <c r="F81972" s="1437" t="s">
        <v>692</v>
      </c>
    </row>
    <row r="81973" spans="5:6">
      <c r="E81973" s="1435" t="s">
        <v>1049</v>
      </c>
      <c r="F81973" s="1437" t="s">
        <v>735</v>
      </c>
    </row>
    <row r="81974" spans="5:6">
      <c r="E81974" s="1435" t="s">
        <v>1050</v>
      </c>
      <c r="F81974" s="1437" t="s">
        <v>712</v>
      </c>
    </row>
    <row r="81975" spans="5:6">
      <c r="E81975" s="1435" t="s">
        <v>1051</v>
      </c>
      <c r="F81975" s="1437" t="s">
        <v>713</v>
      </c>
    </row>
    <row r="81976" spans="5:6">
      <c r="E81976" s="1435" t="s">
        <v>1052</v>
      </c>
      <c r="F81976" s="1437" t="s">
        <v>694</v>
      </c>
    </row>
    <row r="81977" spans="5:6">
      <c r="E81977" s="1435" t="s">
        <v>1053</v>
      </c>
      <c r="F81977" s="1437" t="s">
        <v>739</v>
      </c>
    </row>
    <row r="81978" spans="5:6">
      <c r="E81978" s="1435" t="s">
        <v>1054</v>
      </c>
      <c r="F81978" s="1437" t="s">
        <v>696</v>
      </c>
    </row>
    <row r="81979" spans="5:6">
      <c r="E81979" s="1435" t="s">
        <v>1055</v>
      </c>
      <c r="F81979" s="1437" t="s">
        <v>699</v>
      </c>
    </row>
    <row r="81980" spans="5:6">
      <c r="E81980" s="1435" t="s">
        <v>1056</v>
      </c>
      <c r="F81980" s="1437" t="s">
        <v>686</v>
      </c>
    </row>
    <row r="81981" spans="5:6">
      <c r="E81981" s="1435" t="s">
        <v>1031</v>
      </c>
      <c r="F81981" s="1437" t="s">
        <v>695</v>
      </c>
    </row>
    <row r="81982" spans="5:6">
      <c r="E81982" s="1435" t="s">
        <v>1032</v>
      </c>
      <c r="F81982" s="1437" t="s">
        <v>741</v>
      </c>
    </row>
    <row r="81983" spans="5:6">
      <c r="E81983" s="1435" t="s">
        <v>1034</v>
      </c>
      <c r="F81983" s="1437" t="s">
        <v>743</v>
      </c>
    </row>
    <row r="81984" spans="5:6">
      <c r="E81984" s="1435" t="s">
        <v>1035</v>
      </c>
      <c r="F81984" s="1437" t="s">
        <v>744</v>
      </c>
    </row>
    <row r="81985" spans="5:6">
      <c r="E81985" s="1435" t="s">
        <v>1036</v>
      </c>
      <c r="F81985" s="1437" t="s">
        <v>745</v>
      </c>
    </row>
    <row r="81986" spans="5:6">
      <c r="E81986" s="1435" t="s">
        <v>1037</v>
      </c>
      <c r="F81986" s="1437" t="s">
        <v>920</v>
      </c>
    </row>
    <row r="81987" spans="5:6">
      <c r="E81987" s="1435" t="s">
        <v>1038</v>
      </c>
      <c r="F81987" s="1437" t="s">
        <v>921</v>
      </c>
    </row>
    <row r="81988" spans="5:6">
      <c r="E81988" s="1435" t="s">
        <v>1039</v>
      </c>
      <c r="F81988" s="1437" t="s">
        <v>922</v>
      </c>
    </row>
    <row r="81989" spans="5:6">
      <c r="E81989" s="1435" t="s">
        <v>1040</v>
      </c>
      <c r="F81989" s="1437" t="s">
        <v>1025</v>
      </c>
    </row>
    <row r="81990" spans="5:6">
      <c r="E81990" s="1435" t="s">
        <v>1041</v>
      </c>
      <c r="F81990" s="1437" t="s">
        <v>1029</v>
      </c>
    </row>
    <row r="81991" spans="5:6">
      <c r="E81991" s="1435" t="s">
        <v>1042</v>
      </c>
      <c r="F81991" s="1437" t="s">
        <v>1030</v>
      </c>
    </row>
    <row r="81992" spans="5:6">
      <c r="E81992" s="1435" t="s">
        <v>1043</v>
      </c>
      <c r="F81992" s="1437" t="s">
        <v>1026</v>
      </c>
    </row>
    <row r="81993" spans="5:6">
      <c r="E81993" s="1435" t="s">
        <v>1044</v>
      </c>
      <c r="F81993" s="1437" t="s">
        <v>1027</v>
      </c>
    </row>
    <row r="81994" spans="5:6">
      <c r="E81994" s="1435" t="s">
        <v>1045</v>
      </c>
      <c r="F81994" s="1437" t="s">
        <v>852</v>
      </c>
    </row>
    <row r="81995" spans="5:6">
      <c r="E81995" s="1435" t="s">
        <v>1046</v>
      </c>
      <c r="F81995" s="1437" t="s">
        <v>1028</v>
      </c>
    </row>
    <row r="81996" spans="5:6">
      <c r="E81996" s="1435" t="s">
        <v>1047</v>
      </c>
      <c r="F81996" s="1437" t="s">
        <v>853</v>
      </c>
    </row>
    <row r="81997" spans="5:6">
      <c r="E81997" s="1435" t="s">
        <v>1048</v>
      </c>
      <c r="F81997" s="1437" t="s">
        <v>854</v>
      </c>
    </row>
    <row r="81998" spans="5:6">
      <c r="E81998" s="1435" t="s">
        <v>1049</v>
      </c>
      <c r="F81998" s="1437" t="s">
        <v>855</v>
      </c>
    </row>
    <row r="81999" spans="5:6">
      <c r="E81999" s="1435" t="s">
        <v>1050</v>
      </c>
      <c r="F81999" s="1437" t="s">
        <v>856</v>
      </c>
    </row>
    <row r="82000" spans="5:6">
      <c r="E82000" s="1435" t="s">
        <v>1051</v>
      </c>
      <c r="F82000" s="1437" t="s">
        <v>857</v>
      </c>
    </row>
    <row r="82001" spans="5:6">
      <c r="E82001" s="1435" t="s">
        <v>1052</v>
      </c>
      <c r="F82001" s="1437" t="s">
        <v>858</v>
      </c>
    </row>
    <row r="82002" spans="5:6">
      <c r="E82002" s="1435" t="s">
        <v>1053</v>
      </c>
      <c r="F82002" s="1437" t="s">
        <v>859</v>
      </c>
    </row>
    <row r="82003" spans="5:6">
      <c r="E82003" s="1435" t="s">
        <v>1054</v>
      </c>
      <c r="F82003" s="1437" t="s">
        <v>860</v>
      </c>
    </row>
    <row r="82004" spans="5:6">
      <c r="E82004" s="1435" t="s">
        <v>1055</v>
      </c>
      <c r="F82004" s="1437" t="s">
        <v>861</v>
      </c>
    </row>
    <row r="82005" spans="5:6">
      <c r="E82005" s="1435" t="s">
        <v>1056</v>
      </c>
      <c r="F82005" s="1437" t="s">
        <v>862</v>
      </c>
    </row>
    <row r="82006" spans="5:6">
      <c r="E82006" s="1435" t="s">
        <v>1031</v>
      </c>
      <c r="F82006" s="1437" t="s">
        <v>863</v>
      </c>
    </row>
    <row r="82007" spans="5:6">
      <c r="E82007" s="1435" t="s">
        <v>1032</v>
      </c>
      <c r="F82007" s="1437" t="s">
        <v>864</v>
      </c>
    </row>
    <row r="82008" spans="5:6">
      <c r="E82008" s="1435" t="s">
        <v>1033</v>
      </c>
      <c r="F82008" s="1437" t="s">
        <v>865</v>
      </c>
    </row>
    <row r="82009" spans="5:6">
      <c r="E82009" s="1435" t="s">
        <v>1034</v>
      </c>
      <c r="F82009" s="1437" t="s">
        <v>866</v>
      </c>
    </row>
    <row r="82010" spans="5:6">
      <c r="E82010" s="1435" t="s">
        <v>1035</v>
      </c>
    </row>
    <row r="98310" spans="5:6">
      <c r="F98310" s="1437" t="s">
        <v>317</v>
      </c>
    </row>
    <row r="98311" spans="5:6">
      <c r="F98311" s="1437" t="s">
        <v>333</v>
      </c>
    </row>
    <row r="98312" spans="5:6">
      <c r="F98312" s="1437" t="s">
        <v>384</v>
      </c>
    </row>
    <row r="98313" spans="5:6">
      <c r="E98313" s="1435" t="s">
        <v>1031</v>
      </c>
      <c r="F98313" s="1437" t="s">
        <v>334</v>
      </c>
    </row>
    <row r="98314" spans="5:6">
      <c r="E98314" s="1435" t="s">
        <v>1032</v>
      </c>
      <c r="F98314" s="1437" t="s">
        <v>335</v>
      </c>
    </row>
    <row r="98315" spans="5:6">
      <c r="E98315" s="1435" t="s">
        <v>1033</v>
      </c>
      <c r="F98315" s="1437" t="s">
        <v>336</v>
      </c>
    </row>
    <row r="98316" spans="5:6">
      <c r="E98316" s="1435" t="s">
        <v>1034</v>
      </c>
      <c r="F98316" s="1437" t="s">
        <v>219</v>
      </c>
    </row>
    <row r="98317" spans="5:6">
      <c r="E98317" s="1435" t="s">
        <v>1035</v>
      </c>
      <c r="F98317" s="1437" t="s">
        <v>705</v>
      </c>
    </row>
    <row r="98318" spans="5:6">
      <c r="E98318" s="1435" t="s">
        <v>1036</v>
      </c>
      <c r="F98318" s="1437" t="s">
        <v>159</v>
      </c>
    </row>
    <row r="98319" spans="5:6">
      <c r="E98319" s="1435" t="s">
        <v>1037</v>
      </c>
      <c r="F98319" s="1437" t="s">
        <v>703</v>
      </c>
    </row>
    <row r="98320" spans="5:6">
      <c r="E98320" s="1435" t="s">
        <v>1038</v>
      </c>
      <c r="F98320" s="1437" t="s">
        <v>704</v>
      </c>
    </row>
    <row r="98321" spans="5:6">
      <c r="E98321" s="1435" t="s">
        <v>1039</v>
      </c>
      <c r="F98321" s="1437" t="s">
        <v>58</v>
      </c>
    </row>
    <row r="98322" spans="5:6">
      <c r="E98322" s="1435" t="s">
        <v>1040</v>
      </c>
      <c r="F98322" s="1437" t="s">
        <v>318</v>
      </c>
    </row>
    <row r="98323" spans="5:6">
      <c r="E98323" s="1435" t="s">
        <v>1041</v>
      </c>
      <c r="F98323" s="1437" t="s">
        <v>675</v>
      </c>
    </row>
    <row r="98324" spans="5:6">
      <c r="E98324" s="1435" t="s">
        <v>1042</v>
      </c>
      <c r="F98324" s="1437" t="s">
        <v>321</v>
      </c>
    </row>
    <row r="98325" spans="5:6">
      <c r="E98325" s="1435" t="s">
        <v>1043</v>
      </c>
      <c r="F98325" s="1437" t="s">
        <v>553</v>
      </c>
    </row>
    <row r="98326" spans="5:6">
      <c r="E98326" s="1435" t="s">
        <v>1044</v>
      </c>
      <c r="F98326" s="1437" t="s">
        <v>304</v>
      </c>
    </row>
    <row r="98327" spans="5:6">
      <c r="E98327" s="1435" t="s">
        <v>1045</v>
      </c>
      <c r="F98327" s="1437" t="s">
        <v>305</v>
      </c>
    </row>
    <row r="98328" spans="5:6">
      <c r="E98328" s="1435" t="s">
        <v>1046</v>
      </c>
      <c r="F98328" s="1437" t="s">
        <v>670</v>
      </c>
    </row>
    <row r="98329" spans="5:6">
      <c r="E98329" s="1435" t="s">
        <v>1047</v>
      </c>
      <c r="F98329" s="1437" t="s">
        <v>551</v>
      </c>
    </row>
    <row r="98330" spans="5:6">
      <c r="E98330" s="1435" t="s">
        <v>1048</v>
      </c>
      <c r="F98330" s="1437" t="s">
        <v>660</v>
      </c>
    </row>
    <row r="98331" spans="5:6">
      <c r="E98331" s="1435" t="s">
        <v>1049</v>
      </c>
      <c r="F98331" s="1437" t="s">
        <v>697</v>
      </c>
    </row>
    <row r="98332" spans="5:6">
      <c r="E98332" s="1435" t="s">
        <v>1050</v>
      </c>
      <c r="F98332" s="1437" t="s">
        <v>669</v>
      </c>
    </row>
    <row r="98333" spans="5:6">
      <c r="E98333" s="1435" t="s">
        <v>1051</v>
      </c>
      <c r="F98333" s="1437" t="s">
        <v>674</v>
      </c>
    </row>
    <row r="98334" spans="5:6">
      <c r="E98334" s="1435" t="s">
        <v>1052</v>
      </c>
      <c r="F98334" s="1437" t="s">
        <v>664</v>
      </c>
    </row>
    <row r="98335" spans="5:6">
      <c r="E98335" s="1435" t="s">
        <v>1053</v>
      </c>
      <c r="F98335" s="1437" t="s">
        <v>554</v>
      </c>
    </row>
    <row r="98336" spans="5:6">
      <c r="E98336" s="1435" t="s">
        <v>1054</v>
      </c>
      <c r="F98336" s="1437" t="s">
        <v>665</v>
      </c>
    </row>
    <row r="98337" spans="5:6">
      <c r="E98337" s="1435" t="s">
        <v>1055</v>
      </c>
      <c r="F98337" s="1437" t="s">
        <v>552</v>
      </c>
    </row>
    <row r="98338" spans="5:6">
      <c r="E98338" s="1435" t="s">
        <v>1056</v>
      </c>
      <c r="F98338" s="1437" t="s">
        <v>667</v>
      </c>
    </row>
    <row r="98339" spans="5:6">
      <c r="E98339" s="1435" t="s">
        <v>1031</v>
      </c>
      <c r="F98339" s="1437" t="s">
        <v>658</v>
      </c>
    </row>
    <row r="98340" spans="5:6">
      <c r="E98340" s="1435" t="s">
        <v>1032</v>
      </c>
      <c r="F98340" s="1437" t="s">
        <v>662</v>
      </c>
    </row>
    <row r="98341" spans="5:6">
      <c r="E98341" s="1435" t="s">
        <v>1033</v>
      </c>
      <c r="F98341" s="1437" t="s">
        <v>689</v>
      </c>
    </row>
    <row r="98342" spans="5:6">
      <c r="E98342" s="1435" t="s">
        <v>1034</v>
      </c>
      <c r="F98342" s="1437" t="s">
        <v>684</v>
      </c>
    </row>
    <row r="98343" spans="5:6">
      <c r="E98343" s="1435" t="s">
        <v>1035</v>
      </c>
      <c r="F98343" s="1437" t="s">
        <v>733</v>
      </c>
    </row>
    <row r="98344" spans="5:6">
      <c r="E98344" s="1435" t="s">
        <v>1036</v>
      </c>
      <c r="F98344" s="1437" t="s">
        <v>732</v>
      </c>
    </row>
    <row r="98345" spans="5:6">
      <c r="E98345" s="1435" t="s">
        <v>1037</v>
      </c>
      <c r="F98345" s="1437" t="s">
        <v>714</v>
      </c>
    </row>
    <row r="98346" spans="5:6">
      <c r="E98346" s="1435" t="s">
        <v>1038</v>
      </c>
      <c r="F98346" s="1437" t="s">
        <v>736</v>
      </c>
    </row>
    <row r="98347" spans="5:6">
      <c r="E98347" s="1435" t="s">
        <v>1039</v>
      </c>
      <c r="F98347" s="1437" t="s">
        <v>738</v>
      </c>
    </row>
    <row r="98348" spans="5:6">
      <c r="E98348" s="1435" t="s">
        <v>1040</v>
      </c>
      <c r="F98348" s="1437" t="s">
        <v>709</v>
      </c>
    </row>
    <row r="98349" spans="5:6">
      <c r="E98349" s="1435" t="s">
        <v>1041</v>
      </c>
      <c r="F98349" s="1437" t="s">
        <v>690</v>
      </c>
    </row>
    <row r="98350" spans="5:6">
      <c r="E98350" s="1435" t="s">
        <v>1042</v>
      </c>
      <c r="F98350" s="1437" t="s">
        <v>691</v>
      </c>
    </row>
    <row r="98351" spans="5:6">
      <c r="E98351" s="1435" t="s">
        <v>1043</v>
      </c>
      <c r="F98351" s="1437" t="s">
        <v>693</v>
      </c>
    </row>
    <row r="98352" spans="5:6">
      <c r="E98352" s="1435" t="s">
        <v>1044</v>
      </c>
      <c r="F98352" s="1437" t="s">
        <v>710</v>
      </c>
    </row>
    <row r="98353" spans="5:6">
      <c r="E98353" s="1435" t="s">
        <v>1045</v>
      </c>
      <c r="F98353" s="1437" t="s">
        <v>711</v>
      </c>
    </row>
    <row r="98354" spans="5:6">
      <c r="E98354" s="1435" t="s">
        <v>1046</v>
      </c>
      <c r="F98354" s="1437" t="s">
        <v>734</v>
      </c>
    </row>
    <row r="98355" spans="5:6">
      <c r="E98355" s="1435" t="s">
        <v>1047</v>
      </c>
      <c r="F98355" s="1437" t="s">
        <v>671</v>
      </c>
    </row>
    <row r="98356" spans="5:6">
      <c r="E98356" s="1435" t="s">
        <v>1048</v>
      </c>
      <c r="F98356" s="1437" t="s">
        <v>692</v>
      </c>
    </row>
    <row r="98357" spans="5:6">
      <c r="E98357" s="1435" t="s">
        <v>1049</v>
      </c>
      <c r="F98357" s="1437" t="s">
        <v>735</v>
      </c>
    </row>
    <row r="98358" spans="5:6">
      <c r="E98358" s="1435" t="s">
        <v>1050</v>
      </c>
      <c r="F98358" s="1437" t="s">
        <v>712</v>
      </c>
    </row>
    <row r="98359" spans="5:6">
      <c r="E98359" s="1435" t="s">
        <v>1051</v>
      </c>
      <c r="F98359" s="1437" t="s">
        <v>713</v>
      </c>
    </row>
    <row r="98360" spans="5:6">
      <c r="E98360" s="1435" t="s">
        <v>1052</v>
      </c>
      <c r="F98360" s="1437" t="s">
        <v>694</v>
      </c>
    </row>
    <row r="98361" spans="5:6">
      <c r="E98361" s="1435" t="s">
        <v>1053</v>
      </c>
      <c r="F98361" s="1437" t="s">
        <v>739</v>
      </c>
    </row>
    <row r="98362" spans="5:6">
      <c r="E98362" s="1435" t="s">
        <v>1054</v>
      </c>
      <c r="F98362" s="1437" t="s">
        <v>696</v>
      </c>
    </row>
    <row r="98363" spans="5:6">
      <c r="E98363" s="1435" t="s">
        <v>1055</v>
      </c>
      <c r="F98363" s="1437" t="s">
        <v>699</v>
      </c>
    </row>
    <row r="98364" spans="5:6">
      <c r="E98364" s="1435" t="s">
        <v>1056</v>
      </c>
      <c r="F98364" s="1437" t="s">
        <v>686</v>
      </c>
    </row>
    <row r="98365" spans="5:6">
      <c r="E98365" s="1435" t="s">
        <v>1031</v>
      </c>
      <c r="F98365" s="1437" t="s">
        <v>695</v>
      </c>
    </row>
    <row r="98366" spans="5:6">
      <c r="E98366" s="1435" t="s">
        <v>1032</v>
      </c>
      <c r="F98366" s="1437" t="s">
        <v>741</v>
      </c>
    </row>
    <row r="98367" spans="5:6">
      <c r="E98367" s="1435" t="s">
        <v>1034</v>
      </c>
      <c r="F98367" s="1437" t="s">
        <v>743</v>
      </c>
    </row>
    <row r="98368" spans="5:6">
      <c r="E98368" s="1435" t="s">
        <v>1035</v>
      </c>
      <c r="F98368" s="1437" t="s">
        <v>744</v>
      </c>
    </row>
    <row r="98369" spans="5:6">
      <c r="E98369" s="1435" t="s">
        <v>1036</v>
      </c>
      <c r="F98369" s="1437" t="s">
        <v>745</v>
      </c>
    </row>
    <row r="98370" spans="5:6">
      <c r="E98370" s="1435" t="s">
        <v>1037</v>
      </c>
      <c r="F98370" s="1437" t="s">
        <v>920</v>
      </c>
    </row>
    <row r="98371" spans="5:6">
      <c r="E98371" s="1435" t="s">
        <v>1038</v>
      </c>
      <c r="F98371" s="1437" t="s">
        <v>921</v>
      </c>
    </row>
    <row r="98372" spans="5:6">
      <c r="E98372" s="1435" t="s">
        <v>1039</v>
      </c>
      <c r="F98372" s="1437" t="s">
        <v>922</v>
      </c>
    </row>
    <row r="98373" spans="5:6">
      <c r="E98373" s="1435" t="s">
        <v>1040</v>
      </c>
      <c r="F98373" s="1437" t="s">
        <v>1025</v>
      </c>
    </row>
    <row r="98374" spans="5:6">
      <c r="E98374" s="1435" t="s">
        <v>1041</v>
      </c>
      <c r="F98374" s="1437" t="s">
        <v>1029</v>
      </c>
    </row>
    <row r="98375" spans="5:6">
      <c r="E98375" s="1435" t="s">
        <v>1042</v>
      </c>
      <c r="F98375" s="1437" t="s">
        <v>1030</v>
      </c>
    </row>
    <row r="98376" spans="5:6">
      <c r="E98376" s="1435" t="s">
        <v>1043</v>
      </c>
      <c r="F98376" s="1437" t="s">
        <v>1026</v>
      </c>
    </row>
    <row r="98377" spans="5:6">
      <c r="E98377" s="1435" t="s">
        <v>1044</v>
      </c>
      <c r="F98377" s="1437" t="s">
        <v>1027</v>
      </c>
    </row>
    <row r="98378" spans="5:6">
      <c r="E98378" s="1435" t="s">
        <v>1045</v>
      </c>
      <c r="F98378" s="1437" t="s">
        <v>852</v>
      </c>
    </row>
    <row r="98379" spans="5:6">
      <c r="E98379" s="1435" t="s">
        <v>1046</v>
      </c>
      <c r="F98379" s="1437" t="s">
        <v>1028</v>
      </c>
    </row>
    <row r="98380" spans="5:6">
      <c r="E98380" s="1435" t="s">
        <v>1047</v>
      </c>
      <c r="F98380" s="1437" t="s">
        <v>853</v>
      </c>
    </row>
    <row r="98381" spans="5:6">
      <c r="E98381" s="1435" t="s">
        <v>1048</v>
      </c>
      <c r="F98381" s="1437" t="s">
        <v>854</v>
      </c>
    </row>
    <row r="98382" spans="5:6">
      <c r="E98382" s="1435" t="s">
        <v>1049</v>
      </c>
      <c r="F98382" s="1437" t="s">
        <v>855</v>
      </c>
    </row>
    <row r="98383" spans="5:6">
      <c r="E98383" s="1435" t="s">
        <v>1050</v>
      </c>
      <c r="F98383" s="1437" t="s">
        <v>856</v>
      </c>
    </row>
    <row r="98384" spans="5:6">
      <c r="E98384" s="1435" t="s">
        <v>1051</v>
      </c>
      <c r="F98384" s="1437" t="s">
        <v>857</v>
      </c>
    </row>
    <row r="98385" spans="5:6">
      <c r="E98385" s="1435" t="s">
        <v>1052</v>
      </c>
      <c r="F98385" s="1437" t="s">
        <v>858</v>
      </c>
    </row>
    <row r="98386" spans="5:6">
      <c r="E98386" s="1435" t="s">
        <v>1053</v>
      </c>
      <c r="F98386" s="1437" t="s">
        <v>859</v>
      </c>
    </row>
    <row r="98387" spans="5:6">
      <c r="E98387" s="1435" t="s">
        <v>1054</v>
      </c>
      <c r="F98387" s="1437" t="s">
        <v>860</v>
      </c>
    </row>
    <row r="98388" spans="5:6">
      <c r="E98388" s="1435" t="s">
        <v>1055</v>
      </c>
      <c r="F98388" s="1437" t="s">
        <v>861</v>
      </c>
    </row>
    <row r="98389" spans="5:6">
      <c r="E98389" s="1435" t="s">
        <v>1056</v>
      </c>
      <c r="F98389" s="1437" t="s">
        <v>862</v>
      </c>
    </row>
    <row r="98390" spans="5:6">
      <c r="E98390" s="1435" t="s">
        <v>1031</v>
      </c>
      <c r="F98390" s="1437" t="s">
        <v>863</v>
      </c>
    </row>
    <row r="98391" spans="5:6">
      <c r="E98391" s="1435" t="s">
        <v>1032</v>
      </c>
      <c r="F98391" s="1437" t="s">
        <v>864</v>
      </c>
    </row>
    <row r="98392" spans="5:6">
      <c r="E98392" s="1435" t="s">
        <v>1033</v>
      </c>
      <c r="F98392" s="1437" t="s">
        <v>865</v>
      </c>
    </row>
    <row r="98393" spans="5:6">
      <c r="E98393" s="1435" t="s">
        <v>1034</v>
      </c>
      <c r="F98393" s="1437" t="s">
        <v>866</v>
      </c>
    </row>
    <row r="98394" spans="5:6">
      <c r="E98394" s="1435" t="s">
        <v>1035</v>
      </c>
    </row>
    <row r="114694" spans="5:6">
      <c r="F114694" s="1437" t="s">
        <v>317</v>
      </c>
    </row>
    <row r="114695" spans="5:6">
      <c r="F114695" s="1437" t="s">
        <v>333</v>
      </c>
    </row>
    <row r="114696" spans="5:6">
      <c r="F114696" s="1437" t="s">
        <v>384</v>
      </c>
    </row>
    <row r="114697" spans="5:6">
      <c r="E114697" s="1435" t="s">
        <v>1031</v>
      </c>
      <c r="F114697" s="1437" t="s">
        <v>334</v>
      </c>
    </row>
    <row r="114698" spans="5:6">
      <c r="E114698" s="1435" t="s">
        <v>1032</v>
      </c>
      <c r="F114698" s="1437" t="s">
        <v>335</v>
      </c>
    </row>
    <row r="114699" spans="5:6">
      <c r="E114699" s="1435" t="s">
        <v>1033</v>
      </c>
      <c r="F114699" s="1437" t="s">
        <v>336</v>
      </c>
    </row>
    <row r="114700" spans="5:6">
      <c r="E114700" s="1435" t="s">
        <v>1034</v>
      </c>
      <c r="F114700" s="1437" t="s">
        <v>219</v>
      </c>
    </row>
    <row r="114701" spans="5:6">
      <c r="E114701" s="1435" t="s">
        <v>1035</v>
      </c>
      <c r="F114701" s="1437" t="s">
        <v>705</v>
      </c>
    </row>
    <row r="114702" spans="5:6">
      <c r="E114702" s="1435" t="s">
        <v>1036</v>
      </c>
      <c r="F114702" s="1437" t="s">
        <v>159</v>
      </c>
    </row>
    <row r="114703" spans="5:6">
      <c r="E114703" s="1435" t="s">
        <v>1037</v>
      </c>
      <c r="F114703" s="1437" t="s">
        <v>703</v>
      </c>
    </row>
    <row r="114704" spans="5:6">
      <c r="E114704" s="1435" t="s">
        <v>1038</v>
      </c>
      <c r="F114704" s="1437" t="s">
        <v>704</v>
      </c>
    </row>
    <row r="114705" spans="5:6">
      <c r="E114705" s="1435" t="s">
        <v>1039</v>
      </c>
      <c r="F114705" s="1437" t="s">
        <v>58</v>
      </c>
    </row>
    <row r="114706" spans="5:6">
      <c r="E114706" s="1435" t="s">
        <v>1040</v>
      </c>
      <c r="F114706" s="1437" t="s">
        <v>318</v>
      </c>
    </row>
    <row r="114707" spans="5:6">
      <c r="E114707" s="1435" t="s">
        <v>1041</v>
      </c>
      <c r="F114707" s="1437" t="s">
        <v>675</v>
      </c>
    </row>
    <row r="114708" spans="5:6">
      <c r="E114708" s="1435" t="s">
        <v>1042</v>
      </c>
      <c r="F114708" s="1437" t="s">
        <v>321</v>
      </c>
    </row>
    <row r="114709" spans="5:6">
      <c r="E114709" s="1435" t="s">
        <v>1043</v>
      </c>
      <c r="F114709" s="1437" t="s">
        <v>553</v>
      </c>
    </row>
    <row r="114710" spans="5:6">
      <c r="E114710" s="1435" t="s">
        <v>1044</v>
      </c>
      <c r="F114710" s="1437" t="s">
        <v>304</v>
      </c>
    </row>
    <row r="114711" spans="5:6">
      <c r="E114711" s="1435" t="s">
        <v>1045</v>
      </c>
      <c r="F114711" s="1437" t="s">
        <v>305</v>
      </c>
    </row>
    <row r="114712" spans="5:6">
      <c r="E114712" s="1435" t="s">
        <v>1046</v>
      </c>
      <c r="F114712" s="1437" t="s">
        <v>670</v>
      </c>
    </row>
    <row r="114713" spans="5:6">
      <c r="E114713" s="1435" t="s">
        <v>1047</v>
      </c>
      <c r="F114713" s="1437" t="s">
        <v>551</v>
      </c>
    </row>
    <row r="114714" spans="5:6">
      <c r="E114714" s="1435" t="s">
        <v>1048</v>
      </c>
      <c r="F114714" s="1437" t="s">
        <v>660</v>
      </c>
    </row>
    <row r="114715" spans="5:6">
      <c r="E114715" s="1435" t="s">
        <v>1049</v>
      </c>
      <c r="F114715" s="1437" t="s">
        <v>697</v>
      </c>
    </row>
    <row r="114716" spans="5:6">
      <c r="E114716" s="1435" t="s">
        <v>1050</v>
      </c>
      <c r="F114716" s="1437" t="s">
        <v>669</v>
      </c>
    </row>
    <row r="114717" spans="5:6">
      <c r="E114717" s="1435" t="s">
        <v>1051</v>
      </c>
      <c r="F114717" s="1437" t="s">
        <v>674</v>
      </c>
    </row>
    <row r="114718" spans="5:6">
      <c r="E114718" s="1435" t="s">
        <v>1052</v>
      </c>
      <c r="F114718" s="1437" t="s">
        <v>664</v>
      </c>
    </row>
    <row r="114719" spans="5:6">
      <c r="E114719" s="1435" t="s">
        <v>1053</v>
      </c>
      <c r="F114719" s="1437" t="s">
        <v>554</v>
      </c>
    </row>
    <row r="114720" spans="5:6">
      <c r="E114720" s="1435" t="s">
        <v>1054</v>
      </c>
      <c r="F114720" s="1437" t="s">
        <v>665</v>
      </c>
    </row>
    <row r="114721" spans="5:6">
      <c r="E114721" s="1435" t="s">
        <v>1055</v>
      </c>
      <c r="F114721" s="1437" t="s">
        <v>552</v>
      </c>
    </row>
    <row r="114722" spans="5:6">
      <c r="E114722" s="1435" t="s">
        <v>1056</v>
      </c>
      <c r="F114722" s="1437" t="s">
        <v>667</v>
      </c>
    </row>
    <row r="114723" spans="5:6">
      <c r="E114723" s="1435" t="s">
        <v>1031</v>
      </c>
      <c r="F114723" s="1437" t="s">
        <v>658</v>
      </c>
    </row>
    <row r="114724" spans="5:6">
      <c r="E114724" s="1435" t="s">
        <v>1032</v>
      </c>
      <c r="F114724" s="1437" t="s">
        <v>662</v>
      </c>
    </row>
    <row r="114725" spans="5:6">
      <c r="E114725" s="1435" t="s">
        <v>1033</v>
      </c>
      <c r="F114725" s="1437" t="s">
        <v>689</v>
      </c>
    </row>
    <row r="114726" spans="5:6">
      <c r="E114726" s="1435" t="s">
        <v>1034</v>
      </c>
      <c r="F114726" s="1437" t="s">
        <v>684</v>
      </c>
    </row>
    <row r="114727" spans="5:6">
      <c r="E114727" s="1435" t="s">
        <v>1035</v>
      </c>
      <c r="F114727" s="1437" t="s">
        <v>733</v>
      </c>
    </row>
    <row r="114728" spans="5:6">
      <c r="E114728" s="1435" t="s">
        <v>1036</v>
      </c>
      <c r="F114728" s="1437" t="s">
        <v>732</v>
      </c>
    </row>
    <row r="114729" spans="5:6">
      <c r="E114729" s="1435" t="s">
        <v>1037</v>
      </c>
      <c r="F114729" s="1437" t="s">
        <v>714</v>
      </c>
    </row>
    <row r="114730" spans="5:6">
      <c r="E114730" s="1435" t="s">
        <v>1038</v>
      </c>
      <c r="F114730" s="1437" t="s">
        <v>736</v>
      </c>
    </row>
    <row r="114731" spans="5:6">
      <c r="E114731" s="1435" t="s">
        <v>1039</v>
      </c>
      <c r="F114731" s="1437" t="s">
        <v>738</v>
      </c>
    </row>
    <row r="114732" spans="5:6">
      <c r="E114732" s="1435" t="s">
        <v>1040</v>
      </c>
      <c r="F114732" s="1437" t="s">
        <v>709</v>
      </c>
    </row>
    <row r="114733" spans="5:6">
      <c r="E114733" s="1435" t="s">
        <v>1041</v>
      </c>
      <c r="F114733" s="1437" t="s">
        <v>690</v>
      </c>
    </row>
    <row r="114734" spans="5:6">
      <c r="E114734" s="1435" t="s">
        <v>1042</v>
      </c>
      <c r="F114734" s="1437" t="s">
        <v>691</v>
      </c>
    </row>
    <row r="114735" spans="5:6">
      <c r="E114735" s="1435" t="s">
        <v>1043</v>
      </c>
      <c r="F114735" s="1437" t="s">
        <v>693</v>
      </c>
    </row>
    <row r="114736" spans="5:6">
      <c r="E114736" s="1435" t="s">
        <v>1044</v>
      </c>
      <c r="F114736" s="1437" t="s">
        <v>710</v>
      </c>
    </row>
    <row r="114737" spans="5:6">
      <c r="E114737" s="1435" t="s">
        <v>1045</v>
      </c>
      <c r="F114737" s="1437" t="s">
        <v>711</v>
      </c>
    </row>
    <row r="114738" spans="5:6">
      <c r="E114738" s="1435" t="s">
        <v>1046</v>
      </c>
      <c r="F114738" s="1437" t="s">
        <v>734</v>
      </c>
    </row>
    <row r="114739" spans="5:6">
      <c r="E114739" s="1435" t="s">
        <v>1047</v>
      </c>
      <c r="F114739" s="1437" t="s">
        <v>671</v>
      </c>
    </row>
    <row r="114740" spans="5:6">
      <c r="E114740" s="1435" t="s">
        <v>1048</v>
      </c>
      <c r="F114740" s="1437" t="s">
        <v>692</v>
      </c>
    </row>
    <row r="114741" spans="5:6">
      <c r="E114741" s="1435" t="s">
        <v>1049</v>
      </c>
      <c r="F114741" s="1437" t="s">
        <v>735</v>
      </c>
    </row>
    <row r="114742" spans="5:6">
      <c r="E114742" s="1435" t="s">
        <v>1050</v>
      </c>
      <c r="F114742" s="1437" t="s">
        <v>712</v>
      </c>
    </row>
    <row r="114743" spans="5:6">
      <c r="E114743" s="1435" t="s">
        <v>1051</v>
      </c>
      <c r="F114743" s="1437" t="s">
        <v>713</v>
      </c>
    </row>
    <row r="114744" spans="5:6">
      <c r="E114744" s="1435" t="s">
        <v>1052</v>
      </c>
      <c r="F114744" s="1437" t="s">
        <v>694</v>
      </c>
    </row>
    <row r="114745" spans="5:6">
      <c r="E114745" s="1435" t="s">
        <v>1053</v>
      </c>
      <c r="F114745" s="1437" t="s">
        <v>739</v>
      </c>
    </row>
    <row r="114746" spans="5:6">
      <c r="E114746" s="1435" t="s">
        <v>1054</v>
      </c>
      <c r="F114746" s="1437" t="s">
        <v>696</v>
      </c>
    </row>
    <row r="114747" spans="5:6">
      <c r="E114747" s="1435" t="s">
        <v>1055</v>
      </c>
      <c r="F114747" s="1437" t="s">
        <v>699</v>
      </c>
    </row>
    <row r="114748" spans="5:6">
      <c r="E114748" s="1435" t="s">
        <v>1056</v>
      </c>
      <c r="F114748" s="1437" t="s">
        <v>686</v>
      </c>
    </row>
    <row r="114749" spans="5:6">
      <c r="E114749" s="1435" t="s">
        <v>1031</v>
      </c>
      <c r="F114749" s="1437" t="s">
        <v>695</v>
      </c>
    </row>
    <row r="114750" spans="5:6">
      <c r="E114750" s="1435" t="s">
        <v>1032</v>
      </c>
      <c r="F114750" s="1437" t="s">
        <v>741</v>
      </c>
    </row>
    <row r="114751" spans="5:6">
      <c r="E114751" s="1435" t="s">
        <v>1034</v>
      </c>
      <c r="F114751" s="1437" t="s">
        <v>743</v>
      </c>
    </row>
    <row r="114752" spans="5:6">
      <c r="E114752" s="1435" t="s">
        <v>1035</v>
      </c>
      <c r="F114752" s="1437" t="s">
        <v>744</v>
      </c>
    </row>
    <row r="114753" spans="5:6">
      <c r="E114753" s="1435" t="s">
        <v>1036</v>
      </c>
      <c r="F114753" s="1437" t="s">
        <v>745</v>
      </c>
    </row>
    <row r="114754" spans="5:6">
      <c r="E114754" s="1435" t="s">
        <v>1037</v>
      </c>
      <c r="F114754" s="1437" t="s">
        <v>920</v>
      </c>
    </row>
    <row r="114755" spans="5:6">
      <c r="E114755" s="1435" t="s">
        <v>1038</v>
      </c>
      <c r="F114755" s="1437" t="s">
        <v>921</v>
      </c>
    </row>
    <row r="114756" spans="5:6">
      <c r="E114756" s="1435" t="s">
        <v>1039</v>
      </c>
      <c r="F114756" s="1437" t="s">
        <v>922</v>
      </c>
    </row>
    <row r="114757" spans="5:6">
      <c r="E114757" s="1435" t="s">
        <v>1040</v>
      </c>
      <c r="F114757" s="1437" t="s">
        <v>1025</v>
      </c>
    </row>
    <row r="114758" spans="5:6">
      <c r="E114758" s="1435" t="s">
        <v>1041</v>
      </c>
      <c r="F114758" s="1437" t="s">
        <v>1029</v>
      </c>
    </row>
    <row r="114759" spans="5:6">
      <c r="E114759" s="1435" t="s">
        <v>1042</v>
      </c>
      <c r="F114759" s="1437" t="s">
        <v>1030</v>
      </c>
    </row>
    <row r="114760" spans="5:6">
      <c r="E114760" s="1435" t="s">
        <v>1043</v>
      </c>
      <c r="F114760" s="1437" t="s">
        <v>1026</v>
      </c>
    </row>
    <row r="114761" spans="5:6">
      <c r="E114761" s="1435" t="s">
        <v>1044</v>
      </c>
      <c r="F114761" s="1437" t="s">
        <v>1027</v>
      </c>
    </row>
    <row r="114762" spans="5:6">
      <c r="E114762" s="1435" t="s">
        <v>1045</v>
      </c>
      <c r="F114762" s="1437" t="s">
        <v>852</v>
      </c>
    </row>
    <row r="114763" spans="5:6">
      <c r="E114763" s="1435" t="s">
        <v>1046</v>
      </c>
      <c r="F114763" s="1437" t="s">
        <v>1028</v>
      </c>
    </row>
    <row r="114764" spans="5:6">
      <c r="E114764" s="1435" t="s">
        <v>1047</v>
      </c>
      <c r="F114764" s="1437" t="s">
        <v>853</v>
      </c>
    </row>
    <row r="114765" spans="5:6">
      <c r="E114765" s="1435" t="s">
        <v>1048</v>
      </c>
      <c r="F114765" s="1437" t="s">
        <v>854</v>
      </c>
    </row>
    <row r="114766" spans="5:6">
      <c r="E114766" s="1435" t="s">
        <v>1049</v>
      </c>
      <c r="F114766" s="1437" t="s">
        <v>855</v>
      </c>
    </row>
    <row r="114767" spans="5:6">
      <c r="E114767" s="1435" t="s">
        <v>1050</v>
      </c>
      <c r="F114767" s="1437" t="s">
        <v>856</v>
      </c>
    </row>
    <row r="114768" spans="5:6">
      <c r="E114768" s="1435" t="s">
        <v>1051</v>
      </c>
      <c r="F114768" s="1437" t="s">
        <v>857</v>
      </c>
    </row>
    <row r="114769" spans="5:6">
      <c r="E114769" s="1435" t="s">
        <v>1052</v>
      </c>
      <c r="F114769" s="1437" t="s">
        <v>858</v>
      </c>
    </row>
    <row r="114770" spans="5:6">
      <c r="E114770" s="1435" t="s">
        <v>1053</v>
      </c>
      <c r="F114770" s="1437" t="s">
        <v>859</v>
      </c>
    </row>
    <row r="114771" spans="5:6">
      <c r="E114771" s="1435" t="s">
        <v>1054</v>
      </c>
      <c r="F114771" s="1437" t="s">
        <v>860</v>
      </c>
    </row>
    <row r="114772" spans="5:6">
      <c r="E114772" s="1435" t="s">
        <v>1055</v>
      </c>
      <c r="F114772" s="1437" t="s">
        <v>861</v>
      </c>
    </row>
    <row r="114773" spans="5:6">
      <c r="E114773" s="1435" t="s">
        <v>1056</v>
      </c>
      <c r="F114773" s="1437" t="s">
        <v>862</v>
      </c>
    </row>
    <row r="114774" spans="5:6">
      <c r="E114774" s="1435" t="s">
        <v>1031</v>
      </c>
      <c r="F114774" s="1437" t="s">
        <v>863</v>
      </c>
    </row>
    <row r="114775" spans="5:6">
      <c r="E114775" s="1435" t="s">
        <v>1032</v>
      </c>
      <c r="F114775" s="1437" t="s">
        <v>864</v>
      </c>
    </row>
    <row r="114776" spans="5:6">
      <c r="E114776" s="1435" t="s">
        <v>1033</v>
      </c>
      <c r="F114776" s="1437" t="s">
        <v>865</v>
      </c>
    </row>
    <row r="114777" spans="5:6">
      <c r="E114777" s="1435" t="s">
        <v>1034</v>
      </c>
      <c r="F114777" s="1437" t="s">
        <v>866</v>
      </c>
    </row>
    <row r="114778" spans="5:6">
      <c r="E114778" s="1435" t="s">
        <v>1035</v>
      </c>
    </row>
    <row r="131078" spans="5:6">
      <c r="F131078" s="1437" t="s">
        <v>317</v>
      </c>
    </row>
    <row r="131079" spans="5:6">
      <c r="F131079" s="1437" t="s">
        <v>333</v>
      </c>
    </row>
    <row r="131080" spans="5:6">
      <c r="F131080" s="1437" t="s">
        <v>384</v>
      </c>
    </row>
    <row r="131081" spans="5:6">
      <c r="E131081" s="1435" t="s">
        <v>1031</v>
      </c>
      <c r="F131081" s="1437" t="s">
        <v>334</v>
      </c>
    </row>
    <row r="131082" spans="5:6">
      <c r="E131082" s="1435" t="s">
        <v>1032</v>
      </c>
      <c r="F131082" s="1437" t="s">
        <v>335</v>
      </c>
    </row>
    <row r="131083" spans="5:6">
      <c r="E131083" s="1435" t="s">
        <v>1033</v>
      </c>
      <c r="F131083" s="1437" t="s">
        <v>336</v>
      </c>
    </row>
    <row r="131084" spans="5:6">
      <c r="E131084" s="1435" t="s">
        <v>1034</v>
      </c>
      <c r="F131084" s="1437" t="s">
        <v>219</v>
      </c>
    </row>
    <row r="131085" spans="5:6">
      <c r="E131085" s="1435" t="s">
        <v>1035</v>
      </c>
      <c r="F131085" s="1437" t="s">
        <v>705</v>
      </c>
    </row>
    <row r="131086" spans="5:6">
      <c r="E131086" s="1435" t="s">
        <v>1036</v>
      </c>
      <c r="F131086" s="1437" t="s">
        <v>159</v>
      </c>
    </row>
    <row r="131087" spans="5:6">
      <c r="E131087" s="1435" t="s">
        <v>1037</v>
      </c>
      <c r="F131087" s="1437" t="s">
        <v>703</v>
      </c>
    </row>
    <row r="131088" spans="5:6">
      <c r="E131088" s="1435" t="s">
        <v>1038</v>
      </c>
      <c r="F131088" s="1437" t="s">
        <v>704</v>
      </c>
    </row>
    <row r="131089" spans="5:6">
      <c r="E131089" s="1435" t="s">
        <v>1039</v>
      </c>
      <c r="F131089" s="1437" t="s">
        <v>58</v>
      </c>
    </row>
    <row r="131090" spans="5:6">
      <c r="E131090" s="1435" t="s">
        <v>1040</v>
      </c>
      <c r="F131090" s="1437" t="s">
        <v>318</v>
      </c>
    </row>
    <row r="131091" spans="5:6">
      <c r="E131091" s="1435" t="s">
        <v>1041</v>
      </c>
      <c r="F131091" s="1437" t="s">
        <v>675</v>
      </c>
    </row>
    <row r="131092" spans="5:6">
      <c r="E131092" s="1435" t="s">
        <v>1042</v>
      </c>
      <c r="F131092" s="1437" t="s">
        <v>321</v>
      </c>
    </row>
    <row r="131093" spans="5:6">
      <c r="E131093" s="1435" t="s">
        <v>1043</v>
      </c>
      <c r="F131093" s="1437" t="s">
        <v>553</v>
      </c>
    </row>
    <row r="131094" spans="5:6">
      <c r="E131094" s="1435" t="s">
        <v>1044</v>
      </c>
      <c r="F131094" s="1437" t="s">
        <v>304</v>
      </c>
    </row>
    <row r="131095" spans="5:6">
      <c r="E131095" s="1435" t="s">
        <v>1045</v>
      </c>
      <c r="F131095" s="1437" t="s">
        <v>305</v>
      </c>
    </row>
    <row r="131096" spans="5:6">
      <c r="E131096" s="1435" t="s">
        <v>1046</v>
      </c>
      <c r="F131096" s="1437" t="s">
        <v>670</v>
      </c>
    </row>
    <row r="131097" spans="5:6">
      <c r="E131097" s="1435" t="s">
        <v>1047</v>
      </c>
      <c r="F131097" s="1437" t="s">
        <v>551</v>
      </c>
    </row>
    <row r="131098" spans="5:6">
      <c r="E131098" s="1435" t="s">
        <v>1048</v>
      </c>
      <c r="F131098" s="1437" t="s">
        <v>660</v>
      </c>
    </row>
    <row r="131099" spans="5:6">
      <c r="E131099" s="1435" t="s">
        <v>1049</v>
      </c>
      <c r="F131099" s="1437" t="s">
        <v>697</v>
      </c>
    </row>
    <row r="131100" spans="5:6">
      <c r="E131100" s="1435" t="s">
        <v>1050</v>
      </c>
      <c r="F131100" s="1437" t="s">
        <v>669</v>
      </c>
    </row>
    <row r="131101" spans="5:6">
      <c r="E131101" s="1435" t="s">
        <v>1051</v>
      </c>
      <c r="F131101" s="1437" t="s">
        <v>674</v>
      </c>
    </row>
    <row r="131102" spans="5:6">
      <c r="E131102" s="1435" t="s">
        <v>1052</v>
      </c>
      <c r="F131102" s="1437" t="s">
        <v>664</v>
      </c>
    </row>
    <row r="131103" spans="5:6">
      <c r="E131103" s="1435" t="s">
        <v>1053</v>
      </c>
      <c r="F131103" s="1437" t="s">
        <v>554</v>
      </c>
    </row>
    <row r="131104" spans="5:6">
      <c r="E131104" s="1435" t="s">
        <v>1054</v>
      </c>
      <c r="F131104" s="1437" t="s">
        <v>665</v>
      </c>
    </row>
    <row r="131105" spans="5:6">
      <c r="E131105" s="1435" t="s">
        <v>1055</v>
      </c>
      <c r="F131105" s="1437" t="s">
        <v>552</v>
      </c>
    </row>
    <row r="131106" spans="5:6">
      <c r="E131106" s="1435" t="s">
        <v>1056</v>
      </c>
      <c r="F131106" s="1437" t="s">
        <v>667</v>
      </c>
    </row>
    <row r="131107" spans="5:6">
      <c r="E131107" s="1435" t="s">
        <v>1031</v>
      </c>
      <c r="F131107" s="1437" t="s">
        <v>658</v>
      </c>
    </row>
    <row r="131108" spans="5:6">
      <c r="E131108" s="1435" t="s">
        <v>1032</v>
      </c>
      <c r="F131108" s="1437" t="s">
        <v>662</v>
      </c>
    </row>
    <row r="131109" spans="5:6">
      <c r="E131109" s="1435" t="s">
        <v>1033</v>
      </c>
      <c r="F131109" s="1437" t="s">
        <v>689</v>
      </c>
    </row>
    <row r="131110" spans="5:6">
      <c r="E131110" s="1435" t="s">
        <v>1034</v>
      </c>
      <c r="F131110" s="1437" t="s">
        <v>684</v>
      </c>
    </row>
    <row r="131111" spans="5:6">
      <c r="E131111" s="1435" t="s">
        <v>1035</v>
      </c>
      <c r="F131111" s="1437" t="s">
        <v>733</v>
      </c>
    </row>
    <row r="131112" spans="5:6">
      <c r="E131112" s="1435" t="s">
        <v>1036</v>
      </c>
      <c r="F131112" s="1437" t="s">
        <v>732</v>
      </c>
    </row>
    <row r="131113" spans="5:6">
      <c r="E131113" s="1435" t="s">
        <v>1037</v>
      </c>
      <c r="F131113" s="1437" t="s">
        <v>714</v>
      </c>
    </row>
    <row r="131114" spans="5:6">
      <c r="E131114" s="1435" t="s">
        <v>1038</v>
      </c>
      <c r="F131114" s="1437" t="s">
        <v>736</v>
      </c>
    </row>
    <row r="131115" spans="5:6">
      <c r="E131115" s="1435" t="s">
        <v>1039</v>
      </c>
      <c r="F131115" s="1437" t="s">
        <v>738</v>
      </c>
    </row>
    <row r="131116" spans="5:6">
      <c r="E131116" s="1435" t="s">
        <v>1040</v>
      </c>
      <c r="F131116" s="1437" t="s">
        <v>709</v>
      </c>
    </row>
    <row r="131117" spans="5:6">
      <c r="E131117" s="1435" t="s">
        <v>1041</v>
      </c>
      <c r="F131117" s="1437" t="s">
        <v>690</v>
      </c>
    </row>
    <row r="131118" spans="5:6">
      <c r="E131118" s="1435" t="s">
        <v>1042</v>
      </c>
      <c r="F131118" s="1437" t="s">
        <v>691</v>
      </c>
    </row>
    <row r="131119" spans="5:6">
      <c r="E131119" s="1435" t="s">
        <v>1043</v>
      </c>
      <c r="F131119" s="1437" t="s">
        <v>693</v>
      </c>
    </row>
    <row r="131120" spans="5:6">
      <c r="E131120" s="1435" t="s">
        <v>1044</v>
      </c>
      <c r="F131120" s="1437" t="s">
        <v>710</v>
      </c>
    </row>
    <row r="131121" spans="5:6">
      <c r="E131121" s="1435" t="s">
        <v>1045</v>
      </c>
      <c r="F131121" s="1437" t="s">
        <v>711</v>
      </c>
    </row>
    <row r="131122" spans="5:6">
      <c r="E131122" s="1435" t="s">
        <v>1046</v>
      </c>
      <c r="F131122" s="1437" t="s">
        <v>734</v>
      </c>
    </row>
    <row r="131123" spans="5:6">
      <c r="E131123" s="1435" t="s">
        <v>1047</v>
      </c>
      <c r="F131123" s="1437" t="s">
        <v>671</v>
      </c>
    </row>
    <row r="131124" spans="5:6">
      <c r="E131124" s="1435" t="s">
        <v>1048</v>
      </c>
      <c r="F131124" s="1437" t="s">
        <v>692</v>
      </c>
    </row>
    <row r="131125" spans="5:6">
      <c r="E131125" s="1435" t="s">
        <v>1049</v>
      </c>
      <c r="F131125" s="1437" t="s">
        <v>735</v>
      </c>
    </row>
    <row r="131126" spans="5:6">
      <c r="E131126" s="1435" t="s">
        <v>1050</v>
      </c>
      <c r="F131126" s="1437" t="s">
        <v>712</v>
      </c>
    </row>
    <row r="131127" spans="5:6">
      <c r="E131127" s="1435" t="s">
        <v>1051</v>
      </c>
      <c r="F131127" s="1437" t="s">
        <v>713</v>
      </c>
    </row>
    <row r="131128" spans="5:6">
      <c r="E131128" s="1435" t="s">
        <v>1052</v>
      </c>
      <c r="F131128" s="1437" t="s">
        <v>694</v>
      </c>
    </row>
    <row r="131129" spans="5:6">
      <c r="E131129" s="1435" t="s">
        <v>1053</v>
      </c>
      <c r="F131129" s="1437" t="s">
        <v>739</v>
      </c>
    </row>
    <row r="131130" spans="5:6">
      <c r="E131130" s="1435" t="s">
        <v>1054</v>
      </c>
      <c r="F131130" s="1437" t="s">
        <v>696</v>
      </c>
    </row>
    <row r="131131" spans="5:6">
      <c r="E131131" s="1435" t="s">
        <v>1055</v>
      </c>
      <c r="F131131" s="1437" t="s">
        <v>699</v>
      </c>
    </row>
    <row r="131132" spans="5:6">
      <c r="E131132" s="1435" t="s">
        <v>1056</v>
      </c>
      <c r="F131132" s="1437" t="s">
        <v>686</v>
      </c>
    </row>
    <row r="131133" spans="5:6">
      <c r="E131133" s="1435" t="s">
        <v>1031</v>
      </c>
      <c r="F131133" s="1437" t="s">
        <v>695</v>
      </c>
    </row>
    <row r="131134" spans="5:6">
      <c r="E131134" s="1435" t="s">
        <v>1032</v>
      </c>
      <c r="F131134" s="1437" t="s">
        <v>741</v>
      </c>
    </row>
    <row r="131135" spans="5:6">
      <c r="E131135" s="1435" t="s">
        <v>1034</v>
      </c>
      <c r="F131135" s="1437" t="s">
        <v>743</v>
      </c>
    </row>
    <row r="131136" spans="5:6">
      <c r="E131136" s="1435" t="s">
        <v>1035</v>
      </c>
      <c r="F131136" s="1437" t="s">
        <v>744</v>
      </c>
    </row>
    <row r="131137" spans="5:6">
      <c r="E131137" s="1435" t="s">
        <v>1036</v>
      </c>
      <c r="F131137" s="1437" t="s">
        <v>745</v>
      </c>
    </row>
    <row r="131138" spans="5:6">
      <c r="E131138" s="1435" t="s">
        <v>1037</v>
      </c>
      <c r="F131138" s="1437" t="s">
        <v>920</v>
      </c>
    </row>
    <row r="131139" spans="5:6">
      <c r="E131139" s="1435" t="s">
        <v>1038</v>
      </c>
      <c r="F131139" s="1437" t="s">
        <v>921</v>
      </c>
    </row>
    <row r="131140" spans="5:6">
      <c r="E131140" s="1435" t="s">
        <v>1039</v>
      </c>
      <c r="F131140" s="1437" t="s">
        <v>922</v>
      </c>
    </row>
    <row r="131141" spans="5:6">
      <c r="E131141" s="1435" t="s">
        <v>1040</v>
      </c>
      <c r="F131141" s="1437" t="s">
        <v>1025</v>
      </c>
    </row>
    <row r="131142" spans="5:6">
      <c r="E131142" s="1435" t="s">
        <v>1041</v>
      </c>
      <c r="F131142" s="1437" t="s">
        <v>1029</v>
      </c>
    </row>
    <row r="131143" spans="5:6">
      <c r="E131143" s="1435" t="s">
        <v>1042</v>
      </c>
      <c r="F131143" s="1437" t="s">
        <v>1030</v>
      </c>
    </row>
    <row r="131144" spans="5:6">
      <c r="E131144" s="1435" t="s">
        <v>1043</v>
      </c>
      <c r="F131144" s="1437" t="s">
        <v>1026</v>
      </c>
    </row>
    <row r="131145" spans="5:6">
      <c r="E131145" s="1435" t="s">
        <v>1044</v>
      </c>
      <c r="F131145" s="1437" t="s">
        <v>1027</v>
      </c>
    </row>
    <row r="131146" spans="5:6">
      <c r="E131146" s="1435" t="s">
        <v>1045</v>
      </c>
      <c r="F131146" s="1437" t="s">
        <v>852</v>
      </c>
    </row>
    <row r="131147" spans="5:6">
      <c r="E131147" s="1435" t="s">
        <v>1046</v>
      </c>
      <c r="F131147" s="1437" t="s">
        <v>1028</v>
      </c>
    </row>
    <row r="131148" spans="5:6">
      <c r="E131148" s="1435" t="s">
        <v>1047</v>
      </c>
      <c r="F131148" s="1437" t="s">
        <v>853</v>
      </c>
    </row>
    <row r="131149" spans="5:6">
      <c r="E131149" s="1435" t="s">
        <v>1048</v>
      </c>
      <c r="F131149" s="1437" t="s">
        <v>854</v>
      </c>
    </row>
    <row r="131150" spans="5:6">
      <c r="E131150" s="1435" t="s">
        <v>1049</v>
      </c>
      <c r="F131150" s="1437" t="s">
        <v>855</v>
      </c>
    </row>
    <row r="131151" spans="5:6">
      <c r="E131151" s="1435" t="s">
        <v>1050</v>
      </c>
      <c r="F131151" s="1437" t="s">
        <v>856</v>
      </c>
    </row>
    <row r="131152" spans="5:6">
      <c r="E131152" s="1435" t="s">
        <v>1051</v>
      </c>
      <c r="F131152" s="1437" t="s">
        <v>857</v>
      </c>
    </row>
    <row r="131153" spans="5:6">
      <c r="E131153" s="1435" t="s">
        <v>1052</v>
      </c>
      <c r="F131153" s="1437" t="s">
        <v>858</v>
      </c>
    </row>
    <row r="131154" spans="5:6">
      <c r="E131154" s="1435" t="s">
        <v>1053</v>
      </c>
      <c r="F131154" s="1437" t="s">
        <v>859</v>
      </c>
    </row>
    <row r="131155" spans="5:6">
      <c r="E131155" s="1435" t="s">
        <v>1054</v>
      </c>
      <c r="F131155" s="1437" t="s">
        <v>860</v>
      </c>
    </row>
    <row r="131156" spans="5:6">
      <c r="E131156" s="1435" t="s">
        <v>1055</v>
      </c>
      <c r="F131156" s="1437" t="s">
        <v>861</v>
      </c>
    </row>
    <row r="131157" spans="5:6">
      <c r="E131157" s="1435" t="s">
        <v>1056</v>
      </c>
      <c r="F131157" s="1437" t="s">
        <v>862</v>
      </c>
    </row>
    <row r="131158" spans="5:6">
      <c r="E131158" s="1435" t="s">
        <v>1031</v>
      </c>
      <c r="F131158" s="1437" t="s">
        <v>863</v>
      </c>
    </row>
    <row r="131159" spans="5:6">
      <c r="E131159" s="1435" t="s">
        <v>1032</v>
      </c>
      <c r="F131159" s="1437" t="s">
        <v>864</v>
      </c>
    </row>
    <row r="131160" spans="5:6">
      <c r="E131160" s="1435" t="s">
        <v>1033</v>
      </c>
      <c r="F131160" s="1437" t="s">
        <v>865</v>
      </c>
    </row>
    <row r="131161" spans="5:6">
      <c r="E131161" s="1435" t="s">
        <v>1034</v>
      </c>
      <c r="F131161" s="1437" t="s">
        <v>866</v>
      </c>
    </row>
    <row r="131162" spans="5:6">
      <c r="E131162" s="1435" t="s">
        <v>1035</v>
      </c>
    </row>
    <row r="147462" spans="5:6">
      <c r="F147462" s="1437" t="s">
        <v>317</v>
      </c>
    </row>
    <row r="147463" spans="5:6">
      <c r="F147463" s="1437" t="s">
        <v>333</v>
      </c>
    </row>
    <row r="147464" spans="5:6">
      <c r="F147464" s="1437" t="s">
        <v>384</v>
      </c>
    </row>
    <row r="147465" spans="5:6">
      <c r="E147465" s="1435" t="s">
        <v>1031</v>
      </c>
      <c r="F147465" s="1437" t="s">
        <v>334</v>
      </c>
    </row>
    <row r="147466" spans="5:6">
      <c r="E147466" s="1435" t="s">
        <v>1032</v>
      </c>
      <c r="F147466" s="1437" t="s">
        <v>335</v>
      </c>
    </row>
    <row r="147467" spans="5:6">
      <c r="E147467" s="1435" t="s">
        <v>1033</v>
      </c>
      <c r="F147467" s="1437" t="s">
        <v>336</v>
      </c>
    </row>
    <row r="147468" spans="5:6">
      <c r="E147468" s="1435" t="s">
        <v>1034</v>
      </c>
      <c r="F147468" s="1437" t="s">
        <v>219</v>
      </c>
    </row>
    <row r="147469" spans="5:6">
      <c r="E147469" s="1435" t="s">
        <v>1035</v>
      </c>
      <c r="F147469" s="1437" t="s">
        <v>705</v>
      </c>
    </row>
    <row r="147470" spans="5:6">
      <c r="E147470" s="1435" t="s">
        <v>1036</v>
      </c>
      <c r="F147470" s="1437" t="s">
        <v>159</v>
      </c>
    </row>
    <row r="147471" spans="5:6">
      <c r="E147471" s="1435" t="s">
        <v>1037</v>
      </c>
      <c r="F147471" s="1437" t="s">
        <v>703</v>
      </c>
    </row>
    <row r="147472" spans="5:6">
      <c r="E147472" s="1435" t="s">
        <v>1038</v>
      </c>
      <c r="F147472" s="1437" t="s">
        <v>704</v>
      </c>
    </row>
    <row r="147473" spans="5:6">
      <c r="E147473" s="1435" t="s">
        <v>1039</v>
      </c>
      <c r="F147473" s="1437" t="s">
        <v>58</v>
      </c>
    </row>
    <row r="147474" spans="5:6">
      <c r="E147474" s="1435" t="s">
        <v>1040</v>
      </c>
      <c r="F147474" s="1437" t="s">
        <v>318</v>
      </c>
    </row>
    <row r="147475" spans="5:6">
      <c r="E147475" s="1435" t="s">
        <v>1041</v>
      </c>
      <c r="F147475" s="1437" t="s">
        <v>675</v>
      </c>
    </row>
    <row r="147476" spans="5:6">
      <c r="E147476" s="1435" t="s">
        <v>1042</v>
      </c>
      <c r="F147476" s="1437" t="s">
        <v>321</v>
      </c>
    </row>
    <row r="147477" spans="5:6">
      <c r="E147477" s="1435" t="s">
        <v>1043</v>
      </c>
      <c r="F147477" s="1437" t="s">
        <v>553</v>
      </c>
    </row>
    <row r="147478" spans="5:6">
      <c r="E147478" s="1435" t="s">
        <v>1044</v>
      </c>
      <c r="F147478" s="1437" t="s">
        <v>304</v>
      </c>
    </row>
    <row r="147479" spans="5:6">
      <c r="E147479" s="1435" t="s">
        <v>1045</v>
      </c>
      <c r="F147479" s="1437" t="s">
        <v>305</v>
      </c>
    </row>
    <row r="147480" spans="5:6">
      <c r="E147480" s="1435" t="s">
        <v>1046</v>
      </c>
      <c r="F147480" s="1437" t="s">
        <v>670</v>
      </c>
    </row>
    <row r="147481" spans="5:6">
      <c r="E147481" s="1435" t="s">
        <v>1047</v>
      </c>
      <c r="F147481" s="1437" t="s">
        <v>551</v>
      </c>
    </row>
    <row r="147482" spans="5:6">
      <c r="E147482" s="1435" t="s">
        <v>1048</v>
      </c>
      <c r="F147482" s="1437" t="s">
        <v>660</v>
      </c>
    </row>
    <row r="147483" spans="5:6">
      <c r="E147483" s="1435" t="s">
        <v>1049</v>
      </c>
      <c r="F147483" s="1437" t="s">
        <v>697</v>
      </c>
    </row>
    <row r="147484" spans="5:6">
      <c r="E147484" s="1435" t="s">
        <v>1050</v>
      </c>
      <c r="F147484" s="1437" t="s">
        <v>669</v>
      </c>
    </row>
    <row r="147485" spans="5:6">
      <c r="E147485" s="1435" t="s">
        <v>1051</v>
      </c>
      <c r="F147485" s="1437" t="s">
        <v>674</v>
      </c>
    </row>
    <row r="147486" spans="5:6">
      <c r="E147486" s="1435" t="s">
        <v>1052</v>
      </c>
      <c r="F147486" s="1437" t="s">
        <v>664</v>
      </c>
    </row>
    <row r="147487" spans="5:6">
      <c r="E147487" s="1435" t="s">
        <v>1053</v>
      </c>
      <c r="F147487" s="1437" t="s">
        <v>554</v>
      </c>
    </row>
    <row r="147488" spans="5:6">
      <c r="E147488" s="1435" t="s">
        <v>1054</v>
      </c>
      <c r="F147488" s="1437" t="s">
        <v>665</v>
      </c>
    </row>
    <row r="147489" spans="5:6">
      <c r="E147489" s="1435" t="s">
        <v>1055</v>
      </c>
      <c r="F147489" s="1437" t="s">
        <v>552</v>
      </c>
    </row>
    <row r="147490" spans="5:6">
      <c r="E147490" s="1435" t="s">
        <v>1056</v>
      </c>
      <c r="F147490" s="1437" t="s">
        <v>667</v>
      </c>
    </row>
    <row r="147491" spans="5:6">
      <c r="E147491" s="1435" t="s">
        <v>1031</v>
      </c>
      <c r="F147491" s="1437" t="s">
        <v>658</v>
      </c>
    </row>
    <row r="147492" spans="5:6">
      <c r="E147492" s="1435" t="s">
        <v>1032</v>
      </c>
      <c r="F147492" s="1437" t="s">
        <v>662</v>
      </c>
    </row>
    <row r="147493" spans="5:6">
      <c r="E147493" s="1435" t="s">
        <v>1033</v>
      </c>
      <c r="F147493" s="1437" t="s">
        <v>689</v>
      </c>
    </row>
    <row r="147494" spans="5:6">
      <c r="E147494" s="1435" t="s">
        <v>1034</v>
      </c>
      <c r="F147494" s="1437" t="s">
        <v>684</v>
      </c>
    </row>
    <row r="147495" spans="5:6">
      <c r="E147495" s="1435" t="s">
        <v>1035</v>
      </c>
      <c r="F147495" s="1437" t="s">
        <v>733</v>
      </c>
    </row>
    <row r="147496" spans="5:6">
      <c r="E147496" s="1435" t="s">
        <v>1036</v>
      </c>
      <c r="F147496" s="1437" t="s">
        <v>732</v>
      </c>
    </row>
    <row r="147497" spans="5:6">
      <c r="E147497" s="1435" t="s">
        <v>1037</v>
      </c>
      <c r="F147497" s="1437" t="s">
        <v>714</v>
      </c>
    </row>
    <row r="147498" spans="5:6">
      <c r="E147498" s="1435" t="s">
        <v>1038</v>
      </c>
      <c r="F147498" s="1437" t="s">
        <v>736</v>
      </c>
    </row>
    <row r="147499" spans="5:6">
      <c r="E147499" s="1435" t="s">
        <v>1039</v>
      </c>
      <c r="F147499" s="1437" t="s">
        <v>738</v>
      </c>
    </row>
    <row r="147500" spans="5:6">
      <c r="E147500" s="1435" t="s">
        <v>1040</v>
      </c>
      <c r="F147500" s="1437" t="s">
        <v>709</v>
      </c>
    </row>
    <row r="147501" spans="5:6">
      <c r="E147501" s="1435" t="s">
        <v>1041</v>
      </c>
      <c r="F147501" s="1437" t="s">
        <v>690</v>
      </c>
    </row>
    <row r="147502" spans="5:6">
      <c r="E147502" s="1435" t="s">
        <v>1042</v>
      </c>
      <c r="F147502" s="1437" t="s">
        <v>691</v>
      </c>
    </row>
    <row r="147503" spans="5:6">
      <c r="E147503" s="1435" t="s">
        <v>1043</v>
      </c>
      <c r="F147503" s="1437" t="s">
        <v>693</v>
      </c>
    </row>
    <row r="147504" spans="5:6">
      <c r="E147504" s="1435" t="s">
        <v>1044</v>
      </c>
      <c r="F147504" s="1437" t="s">
        <v>710</v>
      </c>
    </row>
    <row r="147505" spans="5:6">
      <c r="E147505" s="1435" t="s">
        <v>1045</v>
      </c>
      <c r="F147505" s="1437" t="s">
        <v>711</v>
      </c>
    </row>
    <row r="147506" spans="5:6">
      <c r="E147506" s="1435" t="s">
        <v>1046</v>
      </c>
      <c r="F147506" s="1437" t="s">
        <v>734</v>
      </c>
    </row>
    <row r="147507" spans="5:6">
      <c r="E147507" s="1435" t="s">
        <v>1047</v>
      </c>
      <c r="F147507" s="1437" t="s">
        <v>671</v>
      </c>
    </row>
    <row r="147508" spans="5:6">
      <c r="E147508" s="1435" t="s">
        <v>1048</v>
      </c>
      <c r="F147508" s="1437" t="s">
        <v>692</v>
      </c>
    </row>
    <row r="147509" spans="5:6">
      <c r="E147509" s="1435" t="s">
        <v>1049</v>
      </c>
      <c r="F147509" s="1437" t="s">
        <v>735</v>
      </c>
    </row>
    <row r="147510" spans="5:6">
      <c r="E147510" s="1435" t="s">
        <v>1050</v>
      </c>
      <c r="F147510" s="1437" t="s">
        <v>712</v>
      </c>
    </row>
    <row r="147511" spans="5:6">
      <c r="E147511" s="1435" t="s">
        <v>1051</v>
      </c>
      <c r="F147511" s="1437" t="s">
        <v>713</v>
      </c>
    </row>
    <row r="147512" spans="5:6">
      <c r="E147512" s="1435" t="s">
        <v>1052</v>
      </c>
      <c r="F147512" s="1437" t="s">
        <v>694</v>
      </c>
    </row>
    <row r="147513" spans="5:6">
      <c r="E147513" s="1435" t="s">
        <v>1053</v>
      </c>
      <c r="F147513" s="1437" t="s">
        <v>739</v>
      </c>
    </row>
    <row r="147514" spans="5:6">
      <c r="E147514" s="1435" t="s">
        <v>1054</v>
      </c>
      <c r="F147514" s="1437" t="s">
        <v>696</v>
      </c>
    </row>
    <row r="147515" spans="5:6">
      <c r="E147515" s="1435" t="s">
        <v>1055</v>
      </c>
      <c r="F147515" s="1437" t="s">
        <v>699</v>
      </c>
    </row>
    <row r="147516" spans="5:6">
      <c r="E147516" s="1435" t="s">
        <v>1056</v>
      </c>
      <c r="F147516" s="1437" t="s">
        <v>686</v>
      </c>
    </row>
    <row r="147517" spans="5:6">
      <c r="E147517" s="1435" t="s">
        <v>1031</v>
      </c>
      <c r="F147517" s="1437" t="s">
        <v>695</v>
      </c>
    </row>
    <row r="147518" spans="5:6">
      <c r="E147518" s="1435" t="s">
        <v>1032</v>
      </c>
      <c r="F147518" s="1437" t="s">
        <v>741</v>
      </c>
    </row>
    <row r="147519" spans="5:6">
      <c r="E147519" s="1435" t="s">
        <v>1034</v>
      </c>
      <c r="F147519" s="1437" t="s">
        <v>743</v>
      </c>
    </row>
    <row r="147520" spans="5:6">
      <c r="E147520" s="1435" t="s">
        <v>1035</v>
      </c>
      <c r="F147520" s="1437" t="s">
        <v>744</v>
      </c>
    </row>
    <row r="147521" spans="5:6">
      <c r="E147521" s="1435" t="s">
        <v>1036</v>
      </c>
      <c r="F147521" s="1437" t="s">
        <v>745</v>
      </c>
    </row>
    <row r="147522" spans="5:6">
      <c r="E147522" s="1435" t="s">
        <v>1037</v>
      </c>
      <c r="F147522" s="1437" t="s">
        <v>920</v>
      </c>
    </row>
    <row r="147523" spans="5:6">
      <c r="E147523" s="1435" t="s">
        <v>1038</v>
      </c>
      <c r="F147523" s="1437" t="s">
        <v>921</v>
      </c>
    </row>
    <row r="147524" spans="5:6">
      <c r="E147524" s="1435" t="s">
        <v>1039</v>
      </c>
      <c r="F147524" s="1437" t="s">
        <v>922</v>
      </c>
    </row>
    <row r="147525" spans="5:6">
      <c r="E147525" s="1435" t="s">
        <v>1040</v>
      </c>
      <c r="F147525" s="1437" t="s">
        <v>1025</v>
      </c>
    </row>
    <row r="147526" spans="5:6">
      <c r="E147526" s="1435" t="s">
        <v>1041</v>
      </c>
      <c r="F147526" s="1437" t="s">
        <v>1029</v>
      </c>
    </row>
    <row r="147527" spans="5:6">
      <c r="E147527" s="1435" t="s">
        <v>1042</v>
      </c>
      <c r="F147527" s="1437" t="s">
        <v>1030</v>
      </c>
    </row>
    <row r="147528" spans="5:6">
      <c r="E147528" s="1435" t="s">
        <v>1043</v>
      </c>
      <c r="F147528" s="1437" t="s">
        <v>1026</v>
      </c>
    </row>
    <row r="147529" spans="5:6">
      <c r="E147529" s="1435" t="s">
        <v>1044</v>
      </c>
      <c r="F147529" s="1437" t="s">
        <v>1027</v>
      </c>
    </row>
    <row r="147530" spans="5:6">
      <c r="E147530" s="1435" t="s">
        <v>1045</v>
      </c>
      <c r="F147530" s="1437" t="s">
        <v>852</v>
      </c>
    </row>
    <row r="147531" spans="5:6">
      <c r="E147531" s="1435" t="s">
        <v>1046</v>
      </c>
      <c r="F147531" s="1437" t="s">
        <v>1028</v>
      </c>
    </row>
    <row r="147532" spans="5:6">
      <c r="E147532" s="1435" t="s">
        <v>1047</v>
      </c>
      <c r="F147532" s="1437" t="s">
        <v>853</v>
      </c>
    </row>
    <row r="147533" spans="5:6">
      <c r="E147533" s="1435" t="s">
        <v>1048</v>
      </c>
      <c r="F147533" s="1437" t="s">
        <v>854</v>
      </c>
    </row>
    <row r="147534" spans="5:6">
      <c r="E147534" s="1435" t="s">
        <v>1049</v>
      </c>
      <c r="F147534" s="1437" t="s">
        <v>855</v>
      </c>
    </row>
    <row r="147535" spans="5:6">
      <c r="E147535" s="1435" t="s">
        <v>1050</v>
      </c>
      <c r="F147535" s="1437" t="s">
        <v>856</v>
      </c>
    </row>
    <row r="147536" spans="5:6">
      <c r="E147536" s="1435" t="s">
        <v>1051</v>
      </c>
      <c r="F147536" s="1437" t="s">
        <v>857</v>
      </c>
    </row>
    <row r="147537" spans="5:6">
      <c r="E147537" s="1435" t="s">
        <v>1052</v>
      </c>
      <c r="F147537" s="1437" t="s">
        <v>858</v>
      </c>
    </row>
    <row r="147538" spans="5:6">
      <c r="E147538" s="1435" t="s">
        <v>1053</v>
      </c>
      <c r="F147538" s="1437" t="s">
        <v>859</v>
      </c>
    </row>
    <row r="147539" spans="5:6">
      <c r="E147539" s="1435" t="s">
        <v>1054</v>
      </c>
      <c r="F147539" s="1437" t="s">
        <v>860</v>
      </c>
    </row>
    <row r="147540" spans="5:6">
      <c r="E147540" s="1435" t="s">
        <v>1055</v>
      </c>
      <c r="F147540" s="1437" t="s">
        <v>861</v>
      </c>
    </row>
    <row r="147541" spans="5:6">
      <c r="E147541" s="1435" t="s">
        <v>1056</v>
      </c>
      <c r="F147541" s="1437" t="s">
        <v>862</v>
      </c>
    </row>
    <row r="147542" spans="5:6">
      <c r="E147542" s="1435" t="s">
        <v>1031</v>
      </c>
      <c r="F147542" s="1437" t="s">
        <v>863</v>
      </c>
    </row>
    <row r="147543" spans="5:6">
      <c r="E147543" s="1435" t="s">
        <v>1032</v>
      </c>
      <c r="F147543" s="1437" t="s">
        <v>864</v>
      </c>
    </row>
    <row r="147544" spans="5:6">
      <c r="E147544" s="1435" t="s">
        <v>1033</v>
      </c>
      <c r="F147544" s="1437" t="s">
        <v>865</v>
      </c>
    </row>
    <row r="147545" spans="5:6">
      <c r="E147545" s="1435" t="s">
        <v>1034</v>
      </c>
      <c r="F147545" s="1437" t="s">
        <v>866</v>
      </c>
    </row>
    <row r="147546" spans="5:6">
      <c r="E147546" s="1435" t="s">
        <v>1035</v>
      </c>
    </row>
    <row r="163846" spans="5:6">
      <c r="F163846" s="1437" t="s">
        <v>317</v>
      </c>
    </row>
    <row r="163847" spans="5:6">
      <c r="F163847" s="1437" t="s">
        <v>333</v>
      </c>
    </row>
    <row r="163848" spans="5:6">
      <c r="F163848" s="1437" t="s">
        <v>384</v>
      </c>
    </row>
    <row r="163849" spans="5:6">
      <c r="E163849" s="1435" t="s">
        <v>1031</v>
      </c>
      <c r="F163849" s="1437" t="s">
        <v>334</v>
      </c>
    </row>
    <row r="163850" spans="5:6">
      <c r="E163850" s="1435" t="s">
        <v>1032</v>
      </c>
      <c r="F163850" s="1437" t="s">
        <v>335</v>
      </c>
    </row>
    <row r="163851" spans="5:6">
      <c r="E163851" s="1435" t="s">
        <v>1033</v>
      </c>
      <c r="F163851" s="1437" t="s">
        <v>336</v>
      </c>
    </row>
    <row r="163852" spans="5:6">
      <c r="E163852" s="1435" t="s">
        <v>1034</v>
      </c>
      <c r="F163852" s="1437" t="s">
        <v>219</v>
      </c>
    </row>
    <row r="163853" spans="5:6">
      <c r="E163853" s="1435" t="s">
        <v>1035</v>
      </c>
      <c r="F163853" s="1437" t="s">
        <v>705</v>
      </c>
    </row>
    <row r="163854" spans="5:6">
      <c r="E163854" s="1435" t="s">
        <v>1036</v>
      </c>
      <c r="F163854" s="1437" t="s">
        <v>159</v>
      </c>
    </row>
    <row r="163855" spans="5:6">
      <c r="E163855" s="1435" t="s">
        <v>1037</v>
      </c>
      <c r="F163855" s="1437" t="s">
        <v>703</v>
      </c>
    </row>
    <row r="163856" spans="5:6">
      <c r="E163856" s="1435" t="s">
        <v>1038</v>
      </c>
      <c r="F163856" s="1437" t="s">
        <v>704</v>
      </c>
    </row>
    <row r="163857" spans="5:6">
      <c r="E163857" s="1435" t="s">
        <v>1039</v>
      </c>
      <c r="F163857" s="1437" t="s">
        <v>58</v>
      </c>
    </row>
    <row r="163858" spans="5:6">
      <c r="E163858" s="1435" t="s">
        <v>1040</v>
      </c>
      <c r="F163858" s="1437" t="s">
        <v>318</v>
      </c>
    </row>
    <row r="163859" spans="5:6">
      <c r="E163859" s="1435" t="s">
        <v>1041</v>
      </c>
      <c r="F163859" s="1437" t="s">
        <v>675</v>
      </c>
    </row>
    <row r="163860" spans="5:6">
      <c r="E163860" s="1435" t="s">
        <v>1042</v>
      </c>
      <c r="F163860" s="1437" t="s">
        <v>321</v>
      </c>
    </row>
    <row r="163861" spans="5:6">
      <c r="E163861" s="1435" t="s">
        <v>1043</v>
      </c>
      <c r="F163861" s="1437" t="s">
        <v>553</v>
      </c>
    </row>
    <row r="163862" spans="5:6">
      <c r="E163862" s="1435" t="s">
        <v>1044</v>
      </c>
      <c r="F163862" s="1437" t="s">
        <v>304</v>
      </c>
    </row>
    <row r="163863" spans="5:6">
      <c r="E163863" s="1435" t="s">
        <v>1045</v>
      </c>
      <c r="F163863" s="1437" t="s">
        <v>305</v>
      </c>
    </row>
    <row r="163864" spans="5:6">
      <c r="E163864" s="1435" t="s">
        <v>1046</v>
      </c>
      <c r="F163864" s="1437" t="s">
        <v>670</v>
      </c>
    </row>
    <row r="163865" spans="5:6">
      <c r="E163865" s="1435" t="s">
        <v>1047</v>
      </c>
      <c r="F163865" s="1437" t="s">
        <v>551</v>
      </c>
    </row>
    <row r="163866" spans="5:6">
      <c r="E163866" s="1435" t="s">
        <v>1048</v>
      </c>
      <c r="F163866" s="1437" t="s">
        <v>660</v>
      </c>
    </row>
    <row r="163867" spans="5:6">
      <c r="E163867" s="1435" t="s">
        <v>1049</v>
      </c>
      <c r="F163867" s="1437" t="s">
        <v>697</v>
      </c>
    </row>
    <row r="163868" spans="5:6">
      <c r="E163868" s="1435" t="s">
        <v>1050</v>
      </c>
      <c r="F163868" s="1437" t="s">
        <v>669</v>
      </c>
    </row>
    <row r="163869" spans="5:6">
      <c r="E163869" s="1435" t="s">
        <v>1051</v>
      </c>
      <c r="F163869" s="1437" t="s">
        <v>674</v>
      </c>
    </row>
    <row r="163870" spans="5:6">
      <c r="E163870" s="1435" t="s">
        <v>1052</v>
      </c>
      <c r="F163870" s="1437" t="s">
        <v>664</v>
      </c>
    </row>
    <row r="163871" spans="5:6">
      <c r="E163871" s="1435" t="s">
        <v>1053</v>
      </c>
      <c r="F163871" s="1437" t="s">
        <v>554</v>
      </c>
    </row>
    <row r="163872" spans="5:6">
      <c r="E163872" s="1435" t="s">
        <v>1054</v>
      </c>
      <c r="F163872" s="1437" t="s">
        <v>665</v>
      </c>
    </row>
    <row r="163873" spans="5:6">
      <c r="E163873" s="1435" t="s">
        <v>1055</v>
      </c>
      <c r="F163873" s="1437" t="s">
        <v>552</v>
      </c>
    </row>
    <row r="163874" spans="5:6">
      <c r="E163874" s="1435" t="s">
        <v>1056</v>
      </c>
      <c r="F163874" s="1437" t="s">
        <v>667</v>
      </c>
    </row>
    <row r="163875" spans="5:6">
      <c r="E163875" s="1435" t="s">
        <v>1031</v>
      </c>
      <c r="F163875" s="1437" t="s">
        <v>658</v>
      </c>
    </row>
    <row r="163876" spans="5:6">
      <c r="E163876" s="1435" t="s">
        <v>1032</v>
      </c>
      <c r="F163876" s="1437" t="s">
        <v>662</v>
      </c>
    </row>
    <row r="163877" spans="5:6">
      <c r="E163877" s="1435" t="s">
        <v>1033</v>
      </c>
      <c r="F163877" s="1437" t="s">
        <v>689</v>
      </c>
    </row>
    <row r="163878" spans="5:6">
      <c r="E163878" s="1435" t="s">
        <v>1034</v>
      </c>
      <c r="F163878" s="1437" t="s">
        <v>684</v>
      </c>
    </row>
    <row r="163879" spans="5:6">
      <c r="E163879" s="1435" t="s">
        <v>1035</v>
      </c>
      <c r="F163879" s="1437" t="s">
        <v>733</v>
      </c>
    </row>
    <row r="163880" spans="5:6">
      <c r="E163880" s="1435" t="s">
        <v>1036</v>
      </c>
      <c r="F163880" s="1437" t="s">
        <v>732</v>
      </c>
    </row>
    <row r="163881" spans="5:6">
      <c r="E163881" s="1435" t="s">
        <v>1037</v>
      </c>
      <c r="F163881" s="1437" t="s">
        <v>714</v>
      </c>
    </row>
    <row r="163882" spans="5:6">
      <c r="E163882" s="1435" t="s">
        <v>1038</v>
      </c>
      <c r="F163882" s="1437" t="s">
        <v>736</v>
      </c>
    </row>
    <row r="163883" spans="5:6">
      <c r="E163883" s="1435" t="s">
        <v>1039</v>
      </c>
      <c r="F163883" s="1437" t="s">
        <v>738</v>
      </c>
    </row>
    <row r="163884" spans="5:6">
      <c r="E163884" s="1435" t="s">
        <v>1040</v>
      </c>
      <c r="F163884" s="1437" t="s">
        <v>709</v>
      </c>
    </row>
    <row r="163885" spans="5:6">
      <c r="E163885" s="1435" t="s">
        <v>1041</v>
      </c>
      <c r="F163885" s="1437" t="s">
        <v>690</v>
      </c>
    </row>
    <row r="163886" spans="5:6">
      <c r="E163886" s="1435" t="s">
        <v>1042</v>
      </c>
      <c r="F163886" s="1437" t="s">
        <v>691</v>
      </c>
    </row>
    <row r="163887" spans="5:6">
      <c r="E163887" s="1435" t="s">
        <v>1043</v>
      </c>
      <c r="F163887" s="1437" t="s">
        <v>693</v>
      </c>
    </row>
    <row r="163888" spans="5:6">
      <c r="E163888" s="1435" t="s">
        <v>1044</v>
      </c>
      <c r="F163888" s="1437" t="s">
        <v>710</v>
      </c>
    </row>
    <row r="163889" spans="5:6">
      <c r="E163889" s="1435" t="s">
        <v>1045</v>
      </c>
      <c r="F163889" s="1437" t="s">
        <v>711</v>
      </c>
    </row>
    <row r="163890" spans="5:6">
      <c r="E163890" s="1435" t="s">
        <v>1046</v>
      </c>
      <c r="F163890" s="1437" t="s">
        <v>734</v>
      </c>
    </row>
    <row r="163891" spans="5:6">
      <c r="E163891" s="1435" t="s">
        <v>1047</v>
      </c>
      <c r="F163891" s="1437" t="s">
        <v>671</v>
      </c>
    </row>
    <row r="163892" spans="5:6">
      <c r="E163892" s="1435" t="s">
        <v>1048</v>
      </c>
      <c r="F163892" s="1437" t="s">
        <v>692</v>
      </c>
    </row>
    <row r="163893" spans="5:6">
      <c r="E163893" s="1435" t="s">
        <v>1049</v>
      </c>
      <c r="F163893" s="1437" t="s">
        <v>735</v>
      </c>
    </row>
    <row r="163894" spans="5:6">
      <c r="E163894" s="1435" t="s">
        <v>1050</v>
      </c>
      <c r="F163894" s="1437" t="s">
        <v>712</v>
      </c>
    </row>
    <row r="163895" spans="5:6">
      <c r="E163895" s="1435" t="s">
        <v>1051</v>
      </c>
      <c r="F163895" s="1437" t="s">
        <v>713</v>
      </c>
    </row>
    <row r="163896" spans="5:6">
      <c r="E163896" s="1435" t="s">
        <v>1052</v>
      </c>
      <c r="F163896" s="1437" t="s">
        <v>694</v>
      </c>
    </row>
    <row r="163897" spans="5:6">
      <c r="E163897" s="1435" t="s">
        <v>1053</v>
      </c>
      <c r="F163897" s="1437" t="s">
        <v>739</v>
      </c>
    </row>
    <row r="163898" spans="5:6">
      <c r="E163898" s="1435" t="s">
        <v>1054</v>
      </c>
      <c r="F163898" s="1437" t="s">
        <v>696</v>
      </c>
    </row>
    <row r="163899" spans="5:6">
      <c r="E163899" s="1435" t="s">
        <v>1055</v>
      </c>
      <c r="F163899" s="1437" t="s">
        <v>699</v>
      </c>
    </row>
    <row r="163900" spans="5:6">
      <c r="E163900" s="1435" t="s">
        <v>1056</v>
      </c>
      <c r="F163900" s="1437" t="s">
        <v>686</v>
      </c>
    </row>
    <row r="163901" spans="5:6">
      <c r="E163901" s="1435" t="s">
        <v>1031</v>
      </c>
      <c r="F163901" s="1437" t="s">
        <v>695</v>
      </c>
    </row>
    <row r="163902" spans="5:6">
      <c r="E163902" s="1435" t="s">
        <v>1032</v>
      </c>
      <c r="F163902" s="1437" t="s">
        <v>741</v>
      </c>
    </row>
    <row r="163903" spans="5:6">
      <c r="E163903" s="1435" t="s">
        <v>1034</v>
      </c>
      <c r="F163903" s="1437" t="s">
        <v>743</v>
      </c>
    </row>
    <row r="163904" spans="5:6">
      <c r="E163904" s="1435" t="s">
        <v>1035</v>
      </c>
      <c r="F163904" s="1437" t="s">
        <v>744</v>
      </c>
    </row>
    <row r="163905" spans="5:6">
      <c r="E163905" s="1435" t="s">
        <v>1036</v>
      </c>
      <c r="F163905" s="1437" t="s">
        <v>745</v>
      </c>
    </row>
    <row r="163906" spans="5:6">
      <c r="E163906" s="1435" t="s">
        <v>1037</v>
      </c>
      <c r="F163906" s="1437" t="s">
        <v>920</v>
      </c>
    </row>
    <row r="163907" spans="5:6">
      <c r="E163907" s="1435" t="s">
        <v>1038</v>
      </c>
      <c r="F163907" s="1437" t="s">
        <v>921</v>
      </c>
    </row>
    <row r="163908" spans="5:6">
      <c r="E163908" s="1435" t="s">
        <v>1039</v>
      </c>
      <c r="F163908" s="1437" t="s">
        <v>922</v>
      </c>
    </row>
    <row r="163909" spans="5:6">
      <c r="E163909" s="1435" t="s">
        <v>1040</v>
      </c>
      <c r="F163909" s="1437" t="s">
        <v>1025</v>
      </c>
    </row>
    <row r="163910" spans="5:6">
      <c r="E163910" s="1435" t="s">
        <v>1041</v>
      </c>
      <c r="F163910" s="1437" t="s">
        <v>1029</v>
      </c>
    </row>
    <row r="163911" spans="5:6">
      <c r="E163911" s="1435" t="s">
        <v>1042</v>
      </c>
      <c r="F163911" s="1437" t="s">
        <v>1030</v>
      </c>
    </row>
    <row r="163912" spans="5:6">
      <c r="E163912" s="1435" t="s">
        <v>1043</v>
      </c>
      <c r="F163912" s="1437" t="s">
        <v>1026</v>
      </c>
    </row>
    <row r="163913" spans="5:6">
      <c r="E163913" s="1435" t="s">
        <v>1044</v>
      </c>
      <c r="F163913" s="1437" t="s">
        <v>1027</v>
      </c>
    </row>
    <row r="163914" spans="5:6">
      <c r="E163914" s="1435" t="s">
        <v>1045</v>
      </c>
      <c r="F163914" s="1437" t="s">
        <v>852</v>
      </c>
    </row>
    <row r="163915" spans="5:6">
      <c r="E163915" s="1435" t="s">
        <v>1046</v>
      </c>
      <c r="F163915" s="1437" t="s">
        <v>1028</v>
      </c>
    </row>
    <row r="163916" spans="5:6">
      <c r="E163916" s="1435" t="s">
        <v>1047</v>
      </c>
      <c r="F163916" s="1437" t="s">
        <v>853</v>
      </c>
    </row>
    <row r="163917" spans="5:6">
      <c r="E163917" s="1435" t="s">
        <v>1048</v>
      </c>
      <c r="F163917" s="1437" t="s">
        <v>854</v>
      </c>
    </row>
    <row r="163918" spans="5:6">
      <c r="E163918" s="1435" t="s">
        <v>1049</v>
      </c>
      <c r="F163918" s="1437" t="s">
        <v>855</v>
      </c>
    </row>
    <row r="163919" spans="5:6">
      <c r="E163919" s="1435" t="s">
        <v>1050</v>
      </c>
      <c r="F163919" s="1437" t="s">
        <v>856</v>
      </c>
    </row>
    <row r="163920" spans="5:6">
      <c r="E163920" s="1435" t="s">
        <v>1051</v>
      </c>
      <c r="F163920" s="1437" t="s">
        <v>857</v>
      </c>
    </row>
    <row r="163921" spans="5:6">
      <c r="E163921" s="1435" t="s">
        <v>1052</v>
      </c>
      <c r="F163921" s="1437" t="s">
        <v>858</v>
      </c>
    </row>
    <row r="163922" spans="5:6">
      <c r="E163922" s="1435" t="s">
        <v>1053</v>
      </c>
      <c r="F163922" s="1437" t="s">
        <v>859</v>
      </c>
    </row>
    <row r="163923" spans="5:6">
      <c r="E163923" s="1435" t="s">
        <v>1054</v>
      </c>
      <c r="F163923" s="1437" t="s">
        <v>860</v>
      </c>
    </row>
    <row r="163924" spans="5:6">
      <c r="E163924" s="1435" t="s">
        <v>1055</v>
      </c>
      <c r="F163924" s="1437" t="s">
        <v>861</v>
      </c>
    </row>
    <row r="163925" spans="5:6">
      <c r="E163925" s="1435" t="s">
        <v>1056</v>
      </c>
      <c r="F163925" s="1437" t="s">
        <v>862</v>
      </c>
    </row>
    <row r="163926" spans="5:6">
      <c r="E163926" s="1435" t="s">
        <v>1031</v>
      </c>
      <c r="F163926" s="1437" t="s">
        <v>863</v>
      </c>
    </row>
    <row r="163927" spans="5:6">
      <c r="E163927" s="1435" t="s">
        <v>1032</v>
      </c>
      <c r="F163927" s="1437" t="s">
        <v>864</v>
      </c>
    </row>
    <row r="163928" spans="5:6">
      <c r="E163928" s="1435" t="s">
        <v>1033</v>
      </c>
      <c r="F163928" s="1437" t="s">
        <v>865</v>
      </c>
    </row>
    <row r="163929" spans="5:6">
      <c r="E163929" s="1435" t="s">
        <v>1034</v>
      </c>
      <c r="F163929" s="1437" t="s">
        <v>866</v>
      </c>
    </row>
    <row r="163930" spans="5:6">
      <c r="E163930" s="1435" t="s">
        <v>1035</v>
      </c>
    </row>
    <row r="180230" spans="5:6">
      <c r="F180230" s="1437" t="s">
        <v>317</v>
      </c>
    </row>
    <row r="180231" spans="5:6">
      <c r="F180231" s="1437" t="s">
        <v>333</v>
      </c>
    </row>
    <row r="180232" spans="5:6">
      <c r="F180232" s="1437" t="s">
        <v>384</v>
      </c>
    </row>
    <row r="180233" spans="5:6">
      <c r="E180233" s="1435" t="s">
        <v>1031</v>
      </c>
      <c r="F180233" s="1437" t="s">
        <v>334</v>
      </c>
    </row>
    <row r="180234" spans="5:6">
      <c r="E180234" s="1435" t="s">
        <v>1032</v>
      </c>
      <c r="F180234" s="1437" t="s">
        <v>335</v>
      </c>
    </row>
    <row r="180235" spans="5:6">
      <c r="E180235" s="1435" t="s">
        <v>1033</v>
      </c>
      <c r="F180235" s="1437" t="s">
        <v>336</v>
      </c>
    </row>
    <row r="180236" spans="5:6">
      <c r="E180236" s="1435" t="s">
        <v>1034</v>
      </c>
      <c r="F180236" s="1437" t="s">
        <v>219</v>
      </c>
    </row>
    <row r="180237" spans="5:6">
      <c r="E180237" s="1435" t="s">
        <v>1035</v>
      </c>
      <c r="F180237" s="1437" t="s">
        <v>705</v>
      </c>
    </row>
    <row r="180238" spans="5:6">
      <c r="E180238" s="1435" t="s">
        <v>1036</v>
      </c>
      <c r="F180238" s="1437" t="s">
        <v>159</v>
      </c>
    </row>
    <row r="180239" spans="5:6">
      <c r="E180239" s="1435" t="s">
        <v>1037</v>
      </c>
      <c r="F180239" s="1437" t="s">
        <v>703</v>
      </c>
    </row>
    <row r="180240" spans="5:6">
      <c r="E180240" s="1435" t="s">
        <v>1038</v>
      </c>
      <c r="F180240" s="1437" t="s">
        <v>704</v>
      </c>
    </row>
    <row r="180241" spans="5:6">
      <c r="E180241" s="1435" t="s">
        <v>1039</v>
      </c>
      <c r="F180241" s="1437" t="s">
        <v>58</v>
      </c>
    </row>
    <row r="180242" spans="5:6">
      <c r="E180242" s="1435" t="s">
        <v>1040</v>
      </c>
      <c r="F180242" s="1437" t="s">
        <v>318</v>
      </c>
    </row>
    <row r="180243" spans="5:6">
      <c r="E180243" s="1435" t="s">
        <v>1041</v>
      </c>
      <c r="F180243" s="1437" t="s">
        <v>675</v>
      </c>
    </row>
    <row r="180244" spans="5:6">
      <c r="E180244" s="1435" t="s">
        <v>1042</v>
      </c>
      <c r="F180244" s="1437" t="s">
        <v>321</v>
      </c>
    </row>
    <row r="180245" spans="5:6">
      <c r="E180245" s="1435" t="s">
        <v>1043</v>
      </c>
      <c r="F180245" s="1437" t="s">
        <v>553</v>
      </c>
    </row>
    <row r="180246" spans="5:6">
      <c r="E180246" s="1435" t="s">
        <v>1044</v>
      </c>
      <c r="F180246" s="1437" t="s">
        <v>304</v>
      </c>
    </row>
    <row r="180247" spans="5:6">
      <c r="E180247" s="1435" t="s">
        <v>1045</v>
      </c>
      <c r="F180247" s="1437" t="s">
        <v>305</v>
      </c>
    </row>
    <row r="180248" spans="5:6">
      <c r="E180248" s="1435" t="s">
        <v>1046</v>
      </c>
      <c r="F180248" s="1437" t="s">
        <v>670</v>
      </c>
    </row>
    <row r="180249" spans="5:6">
      <c r="E180249" s="1435" t="s">
        <v>1047</v>
      </c>
      <c r="F180249" s="1437" t="s">
        <v>551</v>
      </c>
    </row>
    <row r="180250" spans="5:6">
      <c r="E180250" s="1435" t="s">
        <v>1048</v>
      </c>
      <c r="F180250" s="1437" t="s">
        <v>660</v>
      </c>
    </row>
    <row r="180251" spans="5:6">
      <c r="E180251" s="1435" t="s">
        <v>1049</v>
      </c>
      <c r="F180251" s="1437" t="s">
        <v>697</v>
      </c>
    </row>
    <row r="180252" spans="5:6">
      <c r="E180252" s="1435" t="s">
        <v>1050</v>
      </c>
      <c r="F180252" s="1437" t="s">
        <v>669</v>
      </c>
    </row>
    <row r="180253" spans="5:6">
      <c r="E180253" s="1435" t="s">
        <v>1051</v>
      </c>
      <c r="F180253" s="1437" t="s">
        <v>674</v>
      </c>
    </row>
    <row r="180254" spans="5:6">
      <c r="E180254" s="1435" t="s">
        <v>1052</v>
      </c>
      <c r="F180254" s="1437" t="s">
        <v>664</v>
      </c>
    </row>
    <row r="180255" spans="5:6">
      <c r="E180255" s="1435" t="s">
        <v>1053</v>
      </c>
      <c r="F180255" s="1437" t="s">
        <v>554</v>
      </c>
    </row>
    <row r="180256" spans="5:6">
      <c r="E180256" s="1435" t="s">
        <v>1054</v>
      </c>
      <c r="F180256" s="1437" t="s">
        <v>665</v>
      </c>
    </row>
    <row r="180257" spans="5:6">
      <c r="E180257" s="1435" t="s">
        <v>1055</v>
      </c>
      <c r="F180257" s="1437" t="s">
        <v>552</v>
      </c>
    </row>
    <row r="180258" spans="5:6">
      <c r="E180258" s="1435" t="s">
        <v>1056</v>
      </c>
      <c r="F180258" s="1437" t="s">
        <v>667</v>
      </c>
    </row>
    <row r="180259" spans="5:6">
      <c r="E180259" s="1435" t="s">
        <v>1031</v>
      </c>
      <c r="F180259" s="1437" t="s">
        <v>658</v>
      </c>
    </row>
    <row r="180260" spans="5:6">
      <c r="E180260" s="1435" t="s">
        <v>1032</v>
      </c>
      <c r="F180260" s="1437" t="s">
        <v>662</v>
      </c>
    </row>
    <row r="180261" spans="5:6">
      <c r="E180261" s="1435" t="s">
        <v>1033</v>
      </c>
      <c r="F180261" s="1437" t="s">
        <v>689</v>
      </c>
    </row>
    <row r="180262" spans="5:6">
      <c r="E180262" s="1435" t="s">
        <v>1034</v>
      </c>
      <c r="F180262" s="1437" t="s">
        <v>684</v>
      </c>
    </row>
    <row r="180263" spans="5:6">
      <c r="E180263" s="1435" t="s">
        <v>1035</v>
      </c>
      <c r="F180263" s="1437" t="s">
        <v>733</v>
      </c>
    </row>
    <row r="180264" spans="5:6">
      <c r="E180264" s="1435" t="s">
        <v>1036</v>
      </c>
      <c r="F180264" s="1437" t="s">
        <v>732</v>
      </c>
    </row>
    <row r="180265" spans="5:6">
      <c r="E180265" s="1435" t="s">
        <v>1037</v>
      </c>
      <c r="F180265" s="1437" t="s">
        <v>714</v>
      </c>
    </row>
    <row r="180266" spans="5:6">
      <c r="E180266" s="1435" t="s">
        <v>1038</v>
      </c>
      <c r="F180266" s="1437" t="s">
        <v>736</v>
      </c>
    </row>
    <row r="180267" spans="5:6">
      <c r="E180267" s="1435" t="s">
        <v>1039</v>
      </c>
      <c r="F180267" s="1437" t="s">
        <v>738</v>
      </c>
    </row>
    <row r="180268" spans="5:6">
      <c r="E180268" s="1435" t="s">
        <v>1040</v>
      </c>
      <c r="F180268" s="1437" t="s">
        <v>709</v>
      </c>
    </row>
    <row r="180269" spans="5:6">
      <c r="E180269" s="1435" t="s">
        <v>1041</v>
      </c>
      <c r="F180269" s="1437" t="s">
        <v>690</v>
      </c>
    </row>
    <row r="180270" spans="5:6">
      <c r="E180270" s="1435" t="s">
        <v>1042</v>
      </c>
      <c r="F180270" s="1437" t="s">
        <v>691</v>
      </c>
    </row>
    <row r="180271" spans="5:6">
      <c r="E180271" s="1435" t="s">
        <v>1043</v>
      </c>
      <c r="F180271" s="1437" t="s">
        <v>693</v>
      </c>
    </row>
    <row r="180272" spans="5:6">
      <c r="E180272" s="1435" t="s">
        <v>1044</v>
      </c>
      <c r="F180272" s="1437" t="s">
        <v>710</v>
      </c>
    </row>
    <row r="180273" spans="5:6">
      <c r="E180273" s="1435" t="s">
        <v>1045</v>
      </c>
      <c r="F180273" s="1437" t="s">
        <v>711</v>
      </c>
    </row>
    <row r="180274" spans="5:6">
      <c r="E180274" s="1435" t="s">
        <v>1046</v>
      </c>
      <c r="F180274" s="1437" t="s">
        <v>734</v>
      </c>
    </row>
    <row r="180275" spans="5:6">
      <c r="E180275" s="1435" t="s">
        <v>1047</v>
      </c>
      <c r="F180275" s="1437" t="s">
        <v>671</v>
      </c>
    </row>
    <row r="180276" spans="5:6">
      <c r="E180276" s="1435" t="s">
        <v>1048</v>
      </c>
      <c r="F180276" s="1437" t="s">
        <v>692</v>
      </c>
    </row>
    <row r="180277" spans="5:6">
      <c r="E180277" s="1435" t="s">
        <v>1049</v>
      </c>
      <c r="F180277" s="1437" t="s">
        <v>735</v>
      </c>
    </row>
    <row r="180278" spans="5:6">
      <c r="E180278" s="1435" t="s">
        <v>1050</v>
      </c>
      <c r="F180278" s="1437" t="s">
        <v>712</v>
      </c>
    </row>
    <row r="180279" spans="5:6">
      <c r="E180279" s="1435" t="s">
        <v>1051</v>
      </c>
      <c r="F180279" s="1437" t="s">
        <v>713</v>
      </c>
    </row>
    <row r="180280" spans="5:6">
      <c r="E180280" s="1435" t="s">
        <v>1052</v>
      </c>
      <c r="F180280" s="1437" t="s">
        <v>694</v>
      </c>
    </row>
    <row r="180281" spans="5:6">
      <c r="E180281" s="1435" t="s">
        <v>1053</v>
      </c>
      <c r="F180281" s="1437" t="s">
        <v>739</v>
      </c>
    </row>
    <row r="180282" spans="5:6">
      <c r="E180282" s="1435" t="s">
        <v>1054</v>
      </c>
      <c r="F180282" s="1437" t="s">
        <v>696</v>
      </c>
    </row>
    <row r="180283" spans="5:6">
      <c r="E180283" s="1435" t="s">
        <v>1055</v>
      </c>
      <c r="F180283" s="1437" t="s">
        <v>699</v>
      </c>
    </row>
    <row r="180284" spans="5:6">
      <c r="E180284" s="1435" t="s">
        <v>1056</v>
      </c>
      <c r="F180284" s="1437" t="s">
        <v>686</v>
      </c>
    </row>
    <row r="180285" spans="5:6">
      <c r="E180285" s="1435" t="s">
        <v>1031</v>
      </c>
      <c r="F180285" s="1437" t="s">
        <v>695</v>
      </c>
    </row>
    <row r="180286" spans="5:6">
      <c r="E180286" s="1435" t="s">
        <v>1032</v>
      </c>
      <c r="F180286" s="1437" t="s">
        <v>741</v>
      </c>
    </row>
    <row r="180287" spans="5:6">
      <c r="E180287" s="1435" t="s">
        <v>1034</v>
      </c>
      <c r="F180287" s="1437" t="s">
        <v>743</v>
      </c>
    </row>
    <row r="180288" spans="5:6">
      <c r="E180288" s="1435" t="s">
        <v>1035</v>
      </c>
      <c r="F180288" s="1437" t="s">
        <v>744</v>
      </c>
    </row>
    <row r="180289" spans="5:6">
      <c r="E180289" s="1435" t="s">
        <v>1036</v>
      </c>
      <c r="F180289" s="1437" t="s">
        <v>745</v>
      </c>
    </row>
    <row r="180290" spans="5:6">
      <c r="E180290" s="1435" t="s">
        <v>1037</v>
      </c>
      <c r="F180290" s="1437" t="s">
        <v>920</v>
      </c>
    </row>
    <row r="180291" spans="5:6">
      <c r="E180291" s="1435" t="s">
        <v>1038</v>
      </c>
      <c r="F180291" s="1437" t="s">
        <v>921</v>
      </c>
    </row>
    <row r="180292" spans="5:6">
      <c r="E180292" s="1435" t="s">
        <v>1039</v>
      </c>
      <c r="F180292" s="1437" t="s">
        <v>922</v>
      </c>
    </row>
    <row r="180293" spans="5:6">
      <c r="E180293" s="1435" t="s">
        <v>1040</v>
      </c>
      <c r="F180293" s="1437" t="s">
        <v>1025</v>
      </c>
    </row>
    <row r="180294" spans="5:6">
      <c r="E180294" s="1435" t="s">
        <v>1041</v>
      </c>
      <c r="F180294" s="1437" t="s">
        <v>1029</v>
      </c>
    </row>
    <row r="180295" spans="5:6">
      <c r="E180295" s="1435" t="s">
        <v>1042</v>
      </c>
      <c r="F180295" s="1437" t="s">
        <v>1030</v>
      </c>
    </row>
    <row r="180296" spans="5:6">
      <c r="E180296" s="1435" t="s">
        <v>1043</v>
      </c>
      <c r="F180296" s="1437" t="s">
        <v>1026</v>
      </c>
    </row>
    <row r="180297" spans="5:6">
      <c r="E180297" s="1435" t="s">
        <v>1044</v>
      </c>
      <c r="F180297" s="1437" t="s">
        <v>1027</v>
      </c>
    </row>
    <row r="180298" spans="5:6">
      <c r="E180298" s="1435" t="s">
        <v>1045</v>
      </c>
      <c r="F180298" s="1437" t="s">
        <v>852</v>
      </c>
    </row>
    <row r="180299" spans="5:6">
      <c r="E180299" s="1435" t="s">
        <v>1046</v>
      </c>
      <c r="F180299" s="1437" t="s">
        <v>1028</v>
      </c>
    </row>
    <row r="180300" spans="5:6">
      <c r="E180300" s="1435" t="s">
        <v>1047</v>
      </c>
      <c r="F180300" s="1437" t="s">
        <v>853</v>
      </c>
    </row>
    <row r="180301" spans="5:6">
      <c r="E180301" s="1435" t="s">
        <v>1048</v>
      </c>
      <c r="F180301" s="1437" t="s">
        <v>854</v>
      </c>
    </row>
    <row r="180302" spans="5:6">
      <c r="E180302" s="1435" t="s">
        <v>1049</v>
      </c>
      <c r="F180302" s="1437" t="s">
        <v>855</v>
      </c>
    </row>
    <row r="180303" spans="5:6">
      <c r="E180303" s="1435" t="s">
        <v>1050</v>
      </c>
      <c r="F180303" s="1437" t="s">
        <v>856</v>
      </c>
    </row>
    <row r="180304" spans="5:6">
      <c r="E180304" s="1435" t="s">
        <v>1051</v>
      </c>
      <c r="F180304" s="1437" t="s">
        <v>857</v>
      </c>
    </row>
    <row r="180305" spans="5:6">
      <c r="E180305" s="1435" t="s">
        <v>1052</v>
      </c>
      <c r="F180305" s="1437" t="s">
        <v>858</v>
      </c>
    </row>
    <row r="180306" spans="5:6">
      <c r="E180306" s="1435" t="s">
        <v>1053</v>
      </c>
      <c r="F180306" s="1437" t="s">
        <v>859</v>
      </c>
    </row>
    <row r="180307" spans="5:6">
      <c r="E180307" s="1435" t="s">
        <v>1054</v>
      </c>
      <c r="F180307" s="1437" t="s">
        <v>860</v>
      </c>
    </row>
    <row r="180308" spans="5:6">
      <c r="E180308" s="1435" t="s">
        <v>1055</v>
      </c>
      <c r="F180308" s="1437" t="s">
        <v>861</v>
      </c>
    </row>
    <row r="180309" spans="5:6">
      <c r="E180309" s="1435" t="s">
        <v>1056</v>
      </c>
      <c r="F180309" s="1437" t="s">
        <v>862</v>
      </c>
    </row>
    <row r="180310" spans="5:6">
      <c r="E180310" s="1435" t="s">
        <v>1031</v>
      </c>
      <c r="F180310" s="1437" t="s">
        <v>863</v>
      </c>
    </row>
    <row r="180311" spans="5:6">
      <c r="E180311" s="1435" t="s">
        <v>1032</v>
      </c>
      <c r="F180311" s="1437" t="s">
        <v>864</v>
      </c>
    </row>
    <row r="180312" spans="5:6">
      <c r="E180312" s="1435" t="s">
        <v>1033</v>
      </c>
      <c r="F180312" s="1437" t="s">
        <v>865</v>
      </c>
    </row>
    <row r="180313" spans="5:6">
      <c r="E180313" s="1435" t="s">
        <v>1034</v>
      </c>
      <c r="F180313" s="1437" t="s">
        <v>866</v>
      </c>
    </row>
    <row r="180314" spans="5:6">
      <c r="E180314" s="1435" t="s">
        <v>1035</v>
      </c>
    </row>
    <row r="196614" spans="5:6">
      <c r="F196614" s="1437" t="s">
        <v>317</v>
      </c>
    </row>
    <row r="196615" spans="5:6">
      <c r="F196615" s="1437" t="s">
        <v>333</v>
      </c>
    </row>
    <row r="196616" spans="5:6">
      <c r="F196616" s="1437" t="s">
        <v>384</v>
      </c>
    </row>
    <row r="196617" spans="5:6">
      <c r="E196617" s="1435" t="s">
        <v>1031</v>
      </c>
      <c r="F196617" s="1437" t="s">
        <v>334</v>
      </c>
    </row>
    <row r="196618" spans="5:6">
      <c r="E196618" s="1435" t="s">
        <v>1032</v>
      </c>
      <c r="F196618" s="1437" t="s">
        <v>335</v>
      </c>
    </row>
    <row r="196619" spans="5:6">
      <c r="E196619" s="1435" t="s">
        <v>1033</v>
      </c>
      <c r="F196619" s="1437" t="s">
        <v>336</v>
      </c>
    </row>
    <row r="196620" spans="5:6">
      <c r="E196620" s="1435" t="s">
        <v>1034</v>
      </c>
      <c r="F196620" s="1437" t="s">
        <v>219</v>
      </c>
    </row>
    <row r="196621" spans="5:6">
      <c r="E196621" s="1435" t="s">
        <v>1035</v>
      </c>
      <c r="F196621" s="1437" t="s">
        <v>705</v>
      </c>
    </row>
    <row r="196622" spans="5:6">
      <c r="E196622" s="1435" t="s">
        <v>1036</v>
      </c>
      <c r="F196622" s="1437" t="s">
        <v>159</v>
      </c>
    </row>
    <row r="196623" spans="5:6">
      <c r="E196623" s="1435" t="s">
        <v>1037</v>
      </c>
      <c r="F196623" s="1437" t="s">
        <v>703</v>
      </c>
    </row>
    <row r="196624" spans="5:6">
      <c r="E196624" s="1435" t="s">
        <v>1038</v>
      </c>
      <c r="F196624" s="1437" t="s">
        <v>704</v>
      </c>
    </row>
    <row r="196625" spans="5:6">
      <c r="E196625" s="1435" t="s">
        <v>1039</v>
      </c>
      <c r="F196625" s="1437" t="s">
        <v>58</v>
      </c>
    </row>
    <row r="196626" spans="5:6">
      <c r="E196626" s="1435" t="s">
        <v>1040</v>
      </c>
      <c r="F196626" s="1437" t="s">
        <v>318</v>
      </c>
    </row>
    <row r="196627" spans="5:6">
      <c r="E196627" s="1435" t="s">
        <v>1041</v>
      </c>
      <c r="F196627" s="1437" t="s">
        <v>675</v>
      </c>
    </row>
    <row r="196628" spans="5:6">
      <c r="E196628" s="1435" t="s">
        <v>1042</v>
      </c>
      <c r="F196628" s="1437" t="s">
        <v>321</v>
      </c>
    </row>
    <row r="196629" spans="5:6">
      <c r="E196629" s="1435" t="s">
        <v>1043</v>
      </c>
      <c r="F196629" s="1437" t="s">
        <v>553</v>
      </c>
    </row>
    <row r="196630" spans="5:6">
      <c r="E196630" s="1435" t="s">
        <v>1044</v>
      </c>
      <c r="F196630" s="1437" t="s">
        <v>304</v>
      </c>
    </row>
    <row r="196631" spans="5:6">
      <c r="E196631" s="1435" t="s">
        <v>1045</v>
      </c>
      <c r="F196631" s="1437" t="s">
        <v>305</v>
      </c>
    </row>
    <row r="196632" spans="5:6">
      <c r="E196632" s="1435" t="s">
        <v>1046</v>
      </c>
      <c r="F196632" s="1437" t="s">
        <v>670</v>
      </c>
    </row>
    <row r="196633" spans="5:6">
      <c r="E196633" s="1435" t="s">
        <v>1047</v>
      </c>
      <c r="F196633" s="1437" t="s">
        <v>551</v>
      </c>
    </row>
    <row r="196634" spans="5:6">
      <c r="E196634" s="1435" t="s">
        <v>1048</v>
      </c>
      <c r="F196634" s="1437" t="s">
        <v>660</v>
      </c>
    </row>
    <row r="196635" spans="5:6">
      <c r="E196635" s="1435" t="s">
        <v>1049</v>
      </c>
      <c r="F196635" s="1437" t="s">
        <v>697</v>
      </c>
    </row>
    <row r="196636" spans="5:6">
      <c r="E196636" s="1435" t="s">
        <v>1050</v>
      </c>
      <c r="F196636" s="1437" t="s">
        <v>669</v>
      </c>
    </row>
    <row r="196637" spans="5:6">
      <c r="E196637" s="1435" t="s">
        <v>1051</v>
      </c>
      <c r="F196637" s="1437" t="s">
        <v>674</v>
      </c>
    </row>
    <row r="196638" spans="5:6">
      <c r="E196638" s="1435" t="s">
        <v>1052</v>
      </c>
      <c r="F196638" s="1437" t="s">
        <v>664</v>
      </c>
    </row>
    <row r="196639" spans="5:6">
      <c r="E196639" s="1435" t="s">
        <v>1053</v>
      </c>
      <c r="F196639" s="1437" t="s">
        <v>554</v>
      </c>
    </row>
    <row r="196640" spans="5:6">
      <c r="E196640" s="1435" t="s">
        <v>1054</v>
      </c>
      <c r="F196640" s="1437" t="s">
        <v>665</v>
      </c>
    </row>
    <row r="196641" spans="5:6">
      <c r="E196641" s="1435" t="s">
        <v>1055</v>
      </c>
      <c r="F196641" s="1437" t="s">
        <v>552</v>
      </c>
    </row>
    <row r="196642" spans="5:6">
      <c r="E196642" s="1435" t="s">
        <v>1056</v>
      </c>
      <c r="F196642" s="1437" t="s">
        <v>667</v>
      </c>
    </row>
    <row r="196643" spans="5:6">
      <c r="E196643" s="1435" t="s">
        <v>1031</v>
      </c>
      <c r="F196643" s="1437" t="s">
        <v>658</v>
      </c>
    </row>
    <row r="196644" spans="5:6">
      <c r="E196644" s="1435" t="s">
        <v>1032</v>
      </c>
      <c r="F196644" s="1437" t="s">
        <v>662</v>
      </c>
    </row>
    <row r="196645" spans="5:6">
      <c r="E196645" s="1435" t="s">
        <v>1033</v>
      </c>
      <c r="F196645" s="1437" t="s">
        <v>689</v>
      </c>
    </row>
    <row r="196646" spans="5:6">
      <c r="E196646" s="1435" t="s">
        <v>1034</v>
      </c>
      <c r="F196646" s="1437" t="s">
        <v>684</v>
      </c>
    </row>
    <row r="196647" spans="5:6">
      <c r="E196647" s="1435" t="s">
        <v>1035</v>
      </c>
      <c r="F196647" s="1437" t="s">
        <v>733</v>
      </c>
    </row>
    <row r="196648" spans="5:6">
      <c r="E196648" s="1435" t="s">
        <v>1036</v>
      </c>
      <c r="F196648" s="1437" t="s">
        <v>732</v>
      </c>
    </row>
    <row r="196649" spans="5:6">
      <c r="E196649" s="1435" t="s">
        <v>1037</v>
      </c>
      <c r="F196649" s="1437" t="s">
        <v>714</v>
      </c>
    </row>
    <row r="196650" spans="5:6">
      <c r="E196650" s="1435" t="s">
        <v>1038</v>
      </c>
      <c r="F196650" s="1437" t="s">
        <v>736</v>
      </c>
    </row>
    <row r="196651" spans="5:6">
      <c r="E196651" s="1435" t="s">
        <v>1039</v>
      </c>
      <c r="F196651" s="1437" t="s">
        <v>738</v>
      </c>
    </row>
    <row r="196652" spans="5:6">
      <c r="E196652" s="1435" t="s">
        <v>1040</v>
      </c>
      <c r="F196652" s="1437" t="s">
        <v>709</v>
      </c>
    </row>
    <row r="196653" spans="5:6">
      <c r="E196653" s="1435" t="s">
        <v>1041</v>
      </c>
      <c r="F196653" s="1437" t="s">
        <v>690</v>
      </c>
    </row>
    <row r="196654" spans="5:6">
      <c r="E196654" s="1435" t="s">
        <v>1042</v>
      </c>
      <c r="F196654" s="1437" t="s">
        <v>691</v>
      </c>
    </row>
    <row r="196655" spans="5:6">
      <c r="E196655" s="1435" t="s">
        <v>1043</v>
      </c>
      <c r="F196655" s="1437" t="s">
        <v>693</v>
      </c>
    </row>
    <row r="196656" spans="5:6">
      <c r="E196656" s="1435" t="s">
        <v>1044</v>
      </c>
      <c r="F196656" s="1437" t="s">
        <v>710</v>
      </c>
    </row>
    <row r="196657" spans="5:6">
      <c r="E196657" s="1435" t="s">
        <v>1045</v>
      </c>
      <c r="F196657" s="1437" t="s">
        <v>711</v>
      </c>
    </row>
    <row r="196658" spans="5:6">
      <c r="E196658" s="1435" t="s">
        <v>1046</v>
      </c>
      <c r="F196658" s="1437" t="s">
        <v>734</v>
      </c>
    </row>
    <row r="196659" spans="5:6">
      <c r="E196659" s="1435" t="s">
        <v>1047</v>
      </c>
      <c r="F196659" s="1437" t="s">
        <v>671</v>
      </c>
    </row>
    <row r="196660" spans="5:6">
      <c r="E196660" s="1435" t="s">
        <v>1048</v>
      </c>
      <c r="F196660" s="1437" t="s">
        <v>692</v>
      </c>
    </row>
    <row r="196661" spans="5:6">
      <c r="E196661" s="1435" t="s">
        <v>1049</v>
      </c>
      <c r="F196661" s="1437" t="s">
        <v>735</v>
      </c>
    </row>
    <row r="196662" spans="5:6">
      <c r="E196662" s="1435" t="s">
        <v>1050</v>
      </c>
      <c r="F196662" s="1437" t="s">
        <v>712</v>
      </c>
    </row>
    <row r="196663" spans="5:6">
      <c r="E196663" s="1435" t="s">
        <v>1051</v>
      </c>
      <c r="F196663" s="1437" t="s">
        <v>713</v>
      </c>
    </row>
    <row r="196664" spans="5:6">
      <c r="E196664" s="1435" t="s">
        <v>1052</v>
      </c>
      <c r="F196664" s="1437" t="s">
        <v>694</v>
      </c>
    </row>
    <row r="196665" spans="5:6">
      <c r="E196665" s="1435" t="s">
        <v>1053</v>
      </c>
      <c r="F196665" s="1437" t="s">
        <v>739</v>
      </c>
    </row>
    <row r="196666" spans="5:6">
      <c r="E196666" s="1435" t="s">
        <v>1054</v>
      </c>
      <c r="F196666" s="1437" t="s">
        <v>696</v>
      </c>
    </row>
    <row r="196667" spans="5:6">
      <c r="E196667" s="1435" t="s">
        <v>1055</v>
      </c>
      <c r="F196667" s="1437" t="s">
        <v>699</v>
      </c>
    </row>
    <row r="196668" spans="5:6">
      <c r="E196668" s="1435" t="s">
        <v>1056</v>
      </c>
      <c r="F196668" s="1437" t="s">
        <v>686</v>
      </c>
    </row>
    <row r="196669" spans="5:6">
      <c r="E196669" s="1435" t="s">
        <v>1031</v>
      </c>
      <c r="F196669" s="1437" t="s">
        <v>695</v>
      </c>
    </row>
    <row r="196670" spans="5:6">
      <c r="E196670" s="1435" t="s">
        <v>1032</v>
      </c>
      <c r="F196670" s="1437" t="s">
        <v>741</v>
      </c>
    </row>
    <row r="196671" spans="5:6">
      <c r="E196671" s="1435" t="s">
        <v>1034</v>
      </c>
      <c r="F196671" s="1437" t="s">
        <v>743</v>
      </c>
    </row>
    <row r="196672" spans="5:6">
      <c r="E196672" s="1435" t="s">
        <v>1035</v>
      </c>
      <c r="F196672" s="1437" t="s">
        <v>744</v>
      </c>
    </row>
    <row r="196673" spans="5:6">
      <c r="E196673" s="1435" t="s">
        <v>1036</v>
      </c>
      <c r="F196673" s="1437" t="s">
        <v>745</v>
      </c>
    </row>
    <row r="196674" spans="5:6">
      <c r="E196674" s="1435" t="s">
        <v>1037</v>
      </c>
      <c r="F196674" s="1437" t="s">
        <v>920</v>
      </c>
    </row>
    <row r="196675" spans="5:6">
      <c r="E196675" s="1435" t="s">
        <v>1038</v>
      </c>
      <c r="F196675" s="1437" t="s">
        <v>921</v>
      </c>
    </row>
    <row r="196676" spans="5:6">
      <c r="E196676" s="1435" t="s">
        <v>1039</v>
      </c>
      <c r="F196676" s="1437" t="s">
        <v>922</v>
      </c>
    </row>
    <row r="196677" spans="5:6">
      <c r="E196677" s="1435" t="s">
        <v>1040</v>
      </c>
      <c r="F196677" s="1437" t="s">
        <v>1025</v>
      </c>
    </row>
    <row r="196678" spans="5:6">
      <c r="E196678" s="1435" t="s">
        <v>1041</v>
      </c>
      <c r="F196678" s="1437" t="s">
        <v>1029</v>
      </c>
    </row>
    <row r="196679" spans="5:6">
      <c r="E196679" s="1435" t="s">
        <v>1042</v>
      </c>
      <c r="F196679" s="1437" t="s">
        <v>1030</v>
      </c>
    </row>
    <row r="196680" spans="5:6">
      <c r="E196680" s="1435" t="s">
        <v>1043</v>
      </c>
      <c r="F196680" s="1437" t="s">
        <v>1026</v>
      </c>
    </row>
    <row r="196681" spans="5:6">
      <c r="E196681" s="1435" t="s">
        <v>1044</v>
      </c>
      <c r="F196681" s="1437" t="s">
        <v>1027</v>
      </c>
    </row>
    <row r="196682" spans="5:6">
      <c r="E196682" s="1435" t="s">
        <v>1045</v>
      </c>
      <c r="F196682" s="1437" t="s">
        <v>852</v>
      </c>
    </row>
    <row r="196683" spans="5:6">
      <c r="E196683" s="1435" t="s">
        <v>1046</v>
      </c>
      <c r="F196683" s="1437" t="s">
        <v>1028</v>
      </c>
    </row>
    <row r="196684" spans="5:6">
      <c r="E196684" s="1435" t="s">
        <v>1047</v>
      </c>
      <c r="F196684" s="1437" t="s">
        <v>853</v>
      </c>
    </row>
    <row r="196685" spans="5:6">
      <c r="E196685" s="1435" t="s">
        <v>1048</v>
      </c>
      <c r="F196685" s="1437" t="s">
        <v>854</v>
      </c>
    </row>
    <row r="196686" spans="5:6">
      <c r="E196686" s="1435" t="s">
        <v>1049</v>
      </c>
      <c r="F196686" s="1437" t="s">
        <v>855</v>
      </c>
    </row>
    <row r="196687" spans="5:6">
      <c r="E196687" s="1435" t="s">
        <v>1050</v>
      </c>
      <c r="F196687" s="1437" t="s">
        <v>856</v>
      </c>
    </row>
    <row r="196688" spans="5:6">
      <c r="E196688" s="1435" t="s">
        <v>1051</v>
      </c>
      <c r="F196688" s="1437" t="s">
        <v>857</v>
      </c>
    </row>
    <row r="196689" spans="5:6">
      <c r="E196689" s="1435" t="s">
        <v>1052</v>
      </c>
      <c r="F196689" s="1437" t="s">
        <v>858</v>
      </c>
    </row>
    <row r="196690" spans="5:6">
      <c r="E196690" s="1435" t="s">
        <v>1053</v>
      </c>
      <c r="F196690" s="1437" t="s">
        <v>859</v>
      </c>
    </row>
    <row r="196691" spans="5:6">
      <c r="E196691" s="1435" t="s">
        <v>1054</v>
      </c>
      <c r="F196691" s="1437" t="s">
        <v>860</v>
      </c>
    </row>
    <row r="196692" spans="5:6">
      <c r="E196692" s="1435" t="s">
        <v>1055</v>
      </c>
      <c r="F196692" s="1437" t="s">
        <v>861</v>
      </c>
    </row>
    <row r="196693" spans="5:6">
      <c r="E196693" s="1435" t="s">
        <v>1056</v>
      </c>
      <c r="F196693" s="1437" t="s">
        <v>862</v>
      </c>
    </row>
    <row r="196694" spans="5:6">
      <c r="E196694" s="1435" t="s">
        <v>1031</v>
      </c>
      <c r="F196694" s="1437" t="s">
        <v>863</v>
      </c>
    </row>
    <row r="196695" spans="5:6">
      <c r="E196695" s="1435" t="s">
        <v>1032</v>
      </c>
      <c r="F196695" s="1437" t="s">
        <v>864</v>
      </c>
    </row>
    <row r="196696" spans="5:6">
      <c r="E196696" s="1435" t="s">
        <v>1033</v>
      </c>
      <c r="F196696" s="1437" t="s">
        <v>865</v>
      </c>
    </row>
    <row r="196697" spans="5:6">
      <c r="E196697" s="1435" t="s">
        <v>1034</v>
      </c>
      <c r="F196697" s="1437" t="s">
        <v>866</v>
      </c>
    </row>
    <row r="196698" spans="5:6">
      <c r="E196698" s="1435" t="s">
        <v>1035</v>
      </c>
    </row>
    <row r="212998" spans="5:6">
      <c r="F212998" s="1437" t="s">
        <v>317</v>
      </c>
    </row>
    <row r="212999" spans="5:6">
      <c r="F212999" s="1437" t="s">
        <v>333</v>
      </c>
    </row>
    <row r="213000" spans="5:6">
      <c r="F213000" s="1437" t="s">
        <v>384</v>
      </c>
    </row>
    <row r="213001" spans="5:6">
      <c r="E213001" s="1435" t="s">
        <v>1031</v>
      </c>
      <c r="F213001" s="1437" t="s">
        <v>334</v>
      </c>
    </row>
    <row r="213002" spans="5:6">
      <c r="E213002" s="1435" t="s">
        <v>1032</v>
      </c>
      <c r="F213002" s="1437" t="s">
        <v>335</v>
      </c>
    </row>
    <row r="213003" spans="5:6">
      <c r="E213003" s="1435" t="s">
        <v>1033</v>
      </c>
      <c r="F213003" s="1437" t="s">
        <v>336</v>
      </c>
    </row>
    <row r="213004" spans="5:6">
      <c r="E213004" s="1435" t="s">
        <v>1034</v>
      </c>
      <c r="F213004" s="1437" t="s">
        <v>219</v>
      </c>
    </row>
    <row r="213005" spans="5:6">
      <c r="E213005" s="1435" t="s">
        <v>1035</v>
      </c>
      <c r="F213005" s="1437" t="s">
        <v>705</v>
      </c>
    </row>
    <row r="213006" spans="5:6">
      <c r="E213006" s="1435" t="s">
        <v>1036</v>
      </c>
      <c r="F213006" s="1437" t="s">
        <v>159</v>
      </c>
    </row>
    <row r="213007" spans="5:6">
      <c r="E213007" s="1435" t="s">
        <v>1037</v>
      </c>
      <c r="F213007" s="1437" t="s">
        <v>703</v>
      </c>
    </row>
    <row r="213008" spans="5:6">
      <c r="E213008" s="1435" t="s">
        <v>1038</v>
      </c>
      <c r="F213008" s="1437" t="s">
        <v>704</v>
      </c>
    </row>
    <row r="213009" spans="5:6">
      <c r="E213009" s="1435" t="s">
        <v>1039</v>
      </c>
      <c r="F213009" s="1437" t="s">
        <v>58</v>
      </c>
    </row>
    <row r="213010" spans="5:6">
      <c r="E213010" s="1435" t="s">
        <v>1040</v>
      </c>
      <c r="F213010" s="1437" t="s">
        <v>318</v>
      </c>
    </row>
    <row r="213011" spans="5:6">
      <c r="E213011" s="1435" t="s">
        <v>1041</v>
      </c>
      <c r="F213011" s="1437" t="s">
        <v>675</v>
      </c>
    </row>
    <row r="213012" spans="5:6">
      <c r="E213012" s="1435" t="s">
        <v>1042</v>
      </c>
      <c r="F213012" s="1437" t="s">
        <v>321</v>
      </c>
    </row>
    <row r="213013" spans="5:6">
      <c r="E213013" s="1435" t="s">
        <v>1043</v>
      </c>
      <c r="F213013" s="1437" t="s">
        <v>553</v>
      </c>
    </row>
    <row r="213014" spans="5:6">
      <c r="E213014" s="1435" t="s">
        <v>1044</v>
      </c>
      <c r="F213014" s="1437" t="s">
        <v>304</v>
      </c>
    </row>
    <row r="213015" spans="5:6">
      <c r="E213015" s="1435" t="s">
        <v>1045</v>
      </c>
      <c r="F213015" s="1437" t="s">
        <v>305</v>
      </c>
    </row>
    <row r="213016" spans="5:6">
      <c r="E213016" s="1435" t="s">
        <v>1046</v>
      </c>
      <c r="F213016" s="1437" t="s">
        <v>670</v>
      </c>
    </row>
    <row r="213017" spans="5:6">
      <c r="E213017" s="1435" t="s">
        <v>1047</v>
      </c>
      <c r="F213017" s="1437" t="s">
        <v>551</v>
      </c>
    </row>
    <row r="213018" spans="5:6">
      <c r="E213018" s="1435" t="s">
        <v>1048</v>
      </c>
      <c r="F213018" s="1437" t="s">
        <v>660</v>
      </c>
    </row>
    <row r="213019" spans="5:6">
      <c r="E213019" s="1435" t="s">
        <v>1049</v>
      </c>
      <c r="F213019" s="1437" t="s">
        <v>697</v>
      </c>
    </row>
    <row r="213020" spans="5:6">
      <c r="E213020" s="1435" t="s">
        <v>1050</v>
      </c>
      <c r="F213020" s="1437" t="s">
        <v>669</v>
      </c>
    </row>
    <row r="213021" spans="5:6">
      <c r="E213021" s="1435" t="s">
        <v>1051</v>
      </c>
      <c r="F213021" s="1437" t="s">
        <v>674</v>
      </c>
    </row>
    <row r="213022" spans="5:6">
      <c r="E213022" s="1435" t="s">
        <v>1052</v>
      </c>
      <c r="F213022" s="1437" t="s">
        <v>664</v>
      </c>
    </row>
    <row r="213023" spans="5:6">
      <c r="E213023" s="1435" t="s">
        <v>1053</v>
      </c>
      <c r="F213023" s="1437" t="s">
        <v>554</v>
      </c>
    </row>
    <row r="213024" spans="5:6">
      <c r="E213024" s="1435" t="s">
        <v>1054</v>
      </c>
      <c r="F213024" s="1437" t="s">
        <v>665</v>
      </c>
    </row>
    <row r="213025" spans="5:6">
      <c r="E213025" s="1435" t="s">
        <v>1055</v>
      </c>
      <c r="F213025" s="1437" t="s">
        <v>552</v>
      </c>
    </row>
    <row r="213026" spans="5:6">
      <c r="E213026" s="1435" t="s">
        <v>1056</v>
      </c>
      <c r="F213026" s="1437" t="s">
        <v>667</v>
      </c>
    </row>
    <row r="213027" spans="5:6">
      <c r="E213027" s="1435" t="s">
        <v>1031</v>
      </c>
      <c r="F213027" s="1437" t="s">
        <v>658</v>
      </c>
    </row>
    <row r="213028" spans="5:6">
      <c r="E213028" s="1435" t="s">
        <v>1032</v>
      </c>
      <c r="F213028" s="1437" t="s">
        <v>662</v>
      </c>
    </row>
    <row r="213029" spans="5:6">
      <c r="E213029" s="1435" t="s">
        <v>1033</v>
      </c>
      <c r="F213029" s="1437" t="s">
        <v>689</v>
      </c>
    </row>
    <row r="213030" spans="5:6">
      <c r="E213030" s="1435" t="s">
        <v>1034</v>
      </c>
      <c r="F213030" s="1437" t="s">
        <v>684</v>
      </c>
    </row>
    <row r="213031" spans="5:6">
      <c r="E213031" s="1435" t="s">
        <v>1035</v>
      </c>
      <c r="F213031" s="1437" t="s">
        <v>733</v>
      </c>
    </row>
    <row r="213032" spans="5:6">
      <c r="E213032" s="1435" t="s">
        <v>1036</v>
      </c>
      <c r="F213032" s="1437" t="s">
        <v>732</v>
      </c>
    </row>
    <row r="213033" spans="5:6">
      <c r="E213033" s="1435" t="s">
        <v>1037</v>
      </c>
      <c r="F213033" s="1437" t="s">
        <v>714</v>
      </c>
    </row>
    <row r="213034" spans="5:6">
      <c r="E213034" s="1435" t="s">
        <v>1038</v>
      </c>
      <c r="F213034" s="1437" t="s">
        <v>736</v>
      </c>
    </row>
    <row r="213035" spans="5:6">
      <c r="E213035" s="1435" t="s">
        <v>1039</v>
      </c>
      <c r="F213035" s="1437" t="s">
        <v>738</v>
      </c>
    </row>
    <row r="213036" spans="5:6">
      <c r="E213036" s="1435" t="s">
        <v>1040</v>
      </c>
      <c r="F213036" s="1437" t="s">
        <v>709</v>
      </c>
    </row>
    <row r="213037" spans="5:6">
      <c r="E213037" s="1435" t="s">
        <v>1041</v>
      </c>
      <c r="F213037" s="1437" t="s">
        <v>690</v>
      </c>
    </row>
    <row r="213038" spans="5:6">
      <c r="E213038" s="1435" t="s">
        <v>1042</v>
      </c>
      <c r="F213038" s="1437" t="s">
        <v>691</v>
      </c>
    </row>
    <row r="213039" spans="5:6">
      <c r="E213039" s="1435" t="s">
        <v>1043</v>
      </c>
      <c r="F213039" s="1437" t="s">
        <v>693</v>
      </c>
    </row>
    <row r="213040" spans="5:6">
      <c r="E213040" s="1435" t="s">
        <v>1044</v>
      </c>
      <c r="F213040" s="1437" t="s">
        <v>710</v>
      </c>
    </row>
    <row r="213041" spans="5:6">
      <c r="E213041" s="1435" t="s">
        <v>1045</v>
      </c>
      <c r="F213041" s="1437" t="s">
        <v>711</v>
      </c>
    </row>
    <row r="213042" spans="5:6">
      <c r="E213042" s="1435" t="s">
        <v>1046</v>
      </c>
      <c r="F213042" s="1437" t="s">
        <v>734</v>
      </c>
    </row>
    <row r="213043" spans="5:6">
      <c r="E213043" s="1435" t="s">
        <v>1047</v>
      </c>
      <c r="F213043" s="1437" t="s">
        <v>671</v>
      </c>
    </row>
    <row r="213044" spans="5:6">
      <c r="E213044" s="1435" t="s">
        <v>1048</v>
      </c>
      <c r="F213044" s="1437" t="s">
        <v>692</v>
      </c>
    </row>
    <row r="213045" spans="5:6">
      <c r="E213045" s="1435" t="s">
        <v>1049</v>
      </c>
      <c r="F213045" s="1437" t="s">
        <v>735</v>
      </c>
    </row>
    <row r="213046" spans="5:6">
      <c r="E213046" s="1435" t="s">
        <v>1050</v>
      </c>
      <c r="F213046" s="1437" t="s">
        <v>712</v>
      </c>
    </row>
    <row r="213047" spans="5:6">
      <c r="E213047" s="1435" t="s">
        <v>1051</v>
      </c>
      <c r="F213047" s="1437" t="s">
        <v>713</v>
      </c>
    </row>
    <row r="213048" spans="5:6">
      <c r="E213048" s="1435" t="s">
        <v>1052</v>
      </c>
      <c r="F213048" s="1437" t="s">
        <v>694</v>
      </c>
    </row>
    <row r="213049" spans="5:6">
      <c r="E213049" s="1435" t="s">
        <v>1053</v>
      </c>
      <c r="F213049" s="1437" t="s">
        <v>739</v>
      </c>
    </row>
    <row r="213050" spans="5:6">
      <c r="E213050" s="1435" t="s">
        <v>1054</v>
      </c>
      <c r="F213050" s="1437" t="s">
        <v>696</v>
      </c>
    </row>
    <row r="213051" spans="5:6">
      <c r="E213051" s="1435" t="s">
        <v>1055</v>
      </c>
      <c r="F213051" s="1437" t="s">
        <v>699</v>
      </c>
    </row>
    <row r="213052" spans="5:6">
      <c r="E213052" s="1435" t="s">
        <v>1056</v>
      </c>
      <c r="F213052" s="1437" t="s">
        <v>686</v>
      </c>
    </row>
    <row r="213053" spans="5:6">
      <c r="E213053" s="1435" t="s">
        <v>1031</v>
      </c>
      <c r="F213053" s="1437" t="s">
        <v>695</v>
      </c>
    </row>
    <row r="213054" spans="5:6">
      <c r="E213054" s="1435" t="s">
        <v>1032</v>
      </c>
      <c r="F213054" s="1437" t="s">
        <v>741</v>
      </c>
    </row>
    <row r="213055" spans="5:6">
      <c r="E213055" s="1435" t="s">
        <v>1034</v>
      </c>
      <c r="F213055" s="1437" t="s">
        <v>743</v>
      </c>
    </row>
    <row r="213056" spans="5:6">
      <c r="E213056" s="1435" t="s">
        <v>1035</v>
      </c>
      <c r="F213056" s="1437" t="s">
        <v>744</v>
      </c>
    </row>
    <row r="213057" spans="5:6">
      <c r="E213057" s="1435" t="s">
        <v>1036</v>
      </c>
      <c r="F213057" s="1437" t="s">
        <v>745</v>
      </c>
    </row>
    <row r="213058" spans="5:6">
      <c r="E213058" s="1435" t="s">
        <v>1037</v>
      </c>
      <c r="F213058" s="1437" t="s">
        <v>920</v>
      </c>
    </row>
    <row r="213059" spans="5:6">
      <c r="E213059" s="1435" t="s">
        <v>1038</v>
      </c>
      <c r="F213059" s="1437" t="s">
        <v>921</v>
      </c>
    </row>
    <row r="213060" spans="5:6">
      <c r="E213060" s="1435" t="s">
        <v>1039</v>
      </c>
      <c r="F213060" s="1437" t="s">
        <v>922</v>
      </c>
    </row>
    <row r="213061" spans="5:6">
      <c r="E213061" s="1435" t="s">
        <v>1040</v>
      </c>
      <c r="F213061" s="1437" t="s">
        <v>1025</v>
      </c>
    </row>
    <row r="213062" spans="5:6">
      <c r="E213062" s="1435" t="s">
        <v>1041</v>
      </c>
      <c r="F213062" s="1437" t="s">
        <v>1029</v>
      </c>
    </row>
    <row r="213063" spans="5:6">
      <c r="E213063" s="1435" t="s">
        <v>1042</v>
      </c>
      <c r="F213063" s="1437" t="s">
        <v>1030</v>
      </c>
    </row>
    <row r="213064" spans="5:6">
      <c r="E213064" s="1435" t="s">
        <v>1043</v>
      </c>
      <c r="F213064" s="1437" t="s">
        <v>1026</v>
      </c>
    </row>
    <row r="213065" spans="5:6">
      <c r="E213065" s="1435" t="s">
        <v>1044</v>
      </c>
      <c r="F213065" s="1437" t="s">
        <v>1027</v>
      </c>
    </row>
    <row r="213066" spans="5:6">
      <c r="E213066" s="1435" t="s">
        <v>1045</v>
      </c>
      <c r="F213066" s="1437" t="s">
        <v>852</v>
      </c>
    </row>
    <row r="213067" spans="5:6">
      <c r="E213067" s="1435" t="s">
        <v>1046</v>
      </c>
      <c r="F213067" s="1437" t="s">
        <v>1028</v>
      </c>
    </row>
    <row r="213068" spans="5:6">
      <c r="E213068" s="1435" t="s">
        <v>1047</v>
      </c>
      <c r="F213068" s="1437" t="s">
        <v>853</v>
      </c>
    </row>
    <row r="213069" spans="5:6">
      <c r="E213069" s="1435" t="s">
        <v>1048</v>
      </c>
      <c r="F213069" s="1437" t="s">
        <v>854</v>
      </c>
    </row>
    <row r="213070" spans="5:6">
      <c r="E213070" s="1435" t="s">
        <v>1049</v>
      </c>
      <c r="F213070" s="1437" t="s">
        <v>855</v>
      </c>
    </row>
    <row r="213071" spans="5:6">
      <c r="E213071" s="1435" t="s">
        <v>1050</v>
      </c>
      <c r="F213071" s="1437" t="s">
        <v>856</v>
      </c>
    </row>
    <row r="213072" spans="5:6">
      <c r="E213072" s="1435" t="s">
        <v>1051</v>
      </c>
      <c r="F213072" s="1437" t="s">
        <v>857</v>
      </c>
    </row>
    <row r="213073" spans="5:6">
      <c r="E213073" s="1435" t="s">
        <v>1052</v>
      </c>
      <c r="F213073" s="1437" t="s">
        <v>858</v>
      </c>
    </row>
    <row r="213074" spans="5:6">
      <c r="E213074" s="1435" t="s">
        <v>1053</v>
      </c>
      <c r="F213074" s="1437" t="s">
        <v>859</v>
      </c>
    </row>
    <row r="213075" spans="5:6">
      <c r="E213075" s="1435" t="s">
        <v>1054</v>
      </c>
      <c r="F213075" s="1437" t="s">
        <v>860</v>
      </c>
    </row>
    <row r="213076" spans="5:6">
      <c r="E213076" s="1435" t="s">
        <v>1055</v>
      </c>
      <c r="F213076" s="1437" t="s">
        <v>861</v>
      </c>
    </row>
    <row r="213077" spans="5:6">
      <c r="E213077" s="1435" t="s">
        <v>1056</v>
      </c>
      <c r="F213077" s="1437" t="s">
        <v>862</v>
      </c>
    </row>
    <row r="213078" spans="5:6">
      <c r="E213078" s="1435" t="s">
        <v>1031</v>
      </c>
      <c r="F213078" s="1437" t="s">
        <v>863</v>
      </c>
    </row>
    <row r="213079" spans="5:6">
      <c r="E213079" s="1435" t="s">
        <v>1032</v>
      </c>
      <c r="F213079" s="1437" t="s">
        <v>864</v>
      </c>
    </row>
    <row r="213080" spans="5:6">
      <c r="E213080" s="1435" t="s">
        <v>1033</v>
      </c>
      <c r="F213080" s="1437" t="s">
        <v>865</v>
      </c>
    </row>
    <row r="213081" spans="5:6">
      <c r="E213081" s="1435" t="s">
        <v>1034</v>
      </c>
      <c r="F213081" s="1437" t="s">
        <v>866</v>
      </c>
    </row>
    <row r="213082" spans="5:6">
      <c r="E213082" s="1435" t="s">
        <v>1035</v>
      </c>
    </row>
    <row r="229382" spans="5:6">
      <c r="F229382" s="1437" t="s">
        <v>317</v>
      </c>
    </row>
    <row r="229383" spans="5:6">
      <c r="F229383" s="1437" t="s">
        <v>333</v>
      </c>
    </row>
    <row r="229384" spans="5:6">
      <c r="F229384" s="1437" t="s">
        <v>384</v>
      </c>
    </row>
    <row r="229385" spans="5:6">
      <c r="E229385" s="1435" t="s">
        <v>1031</v>
      </c>
      <c r="F229385" s="1437" t="s">
        <v>334</v>
      </c>
    </row>
    <row r="229386" spans="5:6">
      <c r="E229386" s="1435" t="s">
        <v>1032</v>
      </c>
      <c r="F229386" s="1437" t="s">
        <v>335</v>
      </c>
    </row>
    <row r="229387" spans="5:6">
      <c r="E229387" s="1435" t="s">
        <v>1033</v>
      </c>
      <c r="F229387" s="1437" t="s">
        <v>336</v>
      </c>
    </row>
    <row r="229388" spans="5:6">
      <c r="E229388" s="1435" t="s">
        <v>1034</v>
      </c>
      <c r="F229388" s="1437" t="s">
        <v>219</v>
      </c>
    </row>
    <row r="229389" spans="5:6">
      <c r="E229389" s="1435" t="s">
        <v>1035</v>
      </c>
      <c r="F229389" s="1437" t="s">
        <v>705</v>
      </c>
    </row>
    <row r="229390" spans="5:6">
      <c r="E229390" s="1435" t="s">
        <v>1036</v>
      </c>
      <c r="F229390" s="1437" t="s">
        <v>159</v>
      </c>
    </row>
    <row r="229391" spans="5:6">
      <c r="E229391" s="1435" t="s">
        <v>1037</v>
      </c>
      <c r="F229391" s="1437" t="s">
        <v>703</v>
      </c>
    </row>
    <row r="229392" spans="5:6">
      <c r="E229392" s="1435" t="s">
        <v>1038</v>
      </c>
      <c r="F229392" s="1437" t="s">
        <v>704</v>
      </c>
    </row>
    <row r="229393" spans="5:6">
      <c r="E229393" s="1435" t="s">
        <v>1039</v>
      </c>
      <c r="F229393" s="1437" t="s">
        <v>58</v>
      </c>
    </row>
    <row r="229394" spans="5:6">
      <c r="E229394" s="1435" t="s">
        <v>1040</v>
      </c>
      <c r="F229394" s="1437" t="s">
        <v>318</v>
      </c>
    </row>
    <row r="229395" spans="5:6">
      <c r="E229395" s="1435" t="s">
        <v>1041</v>
      </c>
      <c r="F229395" s="1437" t="s">
        <v>675</v>
      </c>
    </row>
    <row r="229396" spans="5:6">
      <c r="E229396" s="1435" t="s">
        <v>1042</v>
      </c>
      <c r="F229396" s="1437" t="s">
        <v>321</v>
      </c>
    </row>
    <row r="229397" spans="5:6">
      <c r="E229397" s="1435" t="s">
        <v>1043</v>
      </c>
      <c r="F229397" s="1437" t="s">
        <v>553</v>
      </c>
    </row>
    <row r="229398" spans="5:6">
      <c r="E229398" s="1435" t="s">
        <v>1044</v>
      </c>
      <c r="F229398" s="1437" t="s">
        <v>304</v>
      </c>
    </row>
    <row r="229399" spans="5:6">
      <c r="E229399" s="1435" t="s">
        <v>1045</v>
      </c>
      <c r="F229399" s="1437" t="s">
        <v>305</v>
      </c>
    </row>
    <row r="229400" spans="5:6">
      <c r="E229400" s="1435" t="s">
        <v>1046</v>
      </c>
      <c r="F229400" s="1437" t="s">
        <v>670</v>
      </c>
    </row>
    <row r="229401" spans="5:6">
      <c r="E229401" s="1435" t="s">
        <v>1047</v>
      </c>
      <c r="F229401" s="1437" t="s">
        <v>551</v>
      </c>
    </row>
    <row r="229402" spans="5:6">
      <c r="E229402" s="1435" t="s">
        <v>1048</v>
      </c>
      <c r="F229402" s="1437" t="s">
        <v>660</v>
      </c>
    </row>
    <row r="229403" spans="5:6">
      <c r="E229403" s="1435" t="s">
        <v>1049</v>
      </c>
      <c r="F229403" s="1437" t="s">
        <v>697</v>
      </c>
    </row>
    <row r="229404" spans="5:6">
      <c r="E229404" s="1435" t="s">
        <v>1050</v>
      </c>
      <c r="F229404" s="1437" t="s">
        <v>669</v>
      </c>
    </row>
    <row r="229405" spans="5:6">
      <c r="E229405" s="1435" t="s">
        <v>1051</v>
      </c>
      <c r="F229405" s="1437" t="s">
        <v>674</v>
      </c>
    </row>
    <row r="229406" spans="5:6">
      <c r="E229406" s="1435" t="s">
        <v>1052</v>
      </c>
      <c r="F229406" s="1437" t="s">
        <v>664</v>
      </c>
    </row>
    <row r="229407" spans="5:6">
      <c r="E229407" s="1435" t="s">
        <v>1053</v>
      </c>
      <c r="F229407" s="1437" t="s">
        <v>554</v>
      </c>
    </row>
    <row r="229408" spans="5:6">
      <c r="E229408" s="1435" t="s">
        <v>1054</v>
      </c>
      <c r="F229408" s="1437" t="s">
        <v>665</v>
      </c>
    </row>
    <row r="229409" spans="5:6">
      <c r="E229409" s="1435" t="s">
        <v>1055</v>
      </c>
      <c r="F229409" s="1437" t="s">
        <v>552</v>
      </c>
    </row>
    <row r="229410" spans="5:6">
      <c r="E229410" s="1435" t="s">
        <v>1056</v>
      </c>
      <c r="F229410" s="1437" t="s">
        <v>667</v>
      </c>
    </row>
    <row r="229411" spans="5:6">
      <c r="E229411" s="1435" t="s">
        <v>1031</v>
      </c>
      <c r="F229411" s="1437" t="s">
        <v>658</v>
      </c>
    </row>
    <row r="229412" spans="5:6">
      <c r="E229412" s="1435" t="s">
        <v>1032</v>
      </c>
      <c r="F229412" s="1437" t="s">
        <v>662</v>
      </c>
    </row>
    <row r="229413" spans="5:6">
      <c r="E229413" s="1435" t="s">
        <v>1033</v>
      </c>
      <c r="F229413" s="1437" t="s">
        <v>689</v>
      </c>
    </row>
    <row r="229414" spans="5:6">
      <c r="E229414" s="1435" t="s">
        <v>1034</v>
      </c>
      <c r="F229414" s="1437" t="s">
        <v>684</v>
      </c>
    </row>
    <row r="229415" spans="5:6">
      <c r="E229415" s="1435" t="s">
        <v>1035</v>
      </c>
      <c r="F229415" s="1437" t="s">
        <v>733</v>
      </c>
    </row>
    <row r="229416" spans="5:6">
      <c r="E229416" s="1435" t="s">
        <v>1036</v>
      </c>
      <c r="F229416" s="1437" t="s">
        <v>732</v>
      </c>
    </row>
    <row r="229417" spans="5:6">
      <c r="E229417" s="1435" t="s">
        <v>1037</v>
      </c>
      <c r="F229417" s="1437" t="s">
        <v>714</v>
      </c>
    </row>
    <row r="229418" spans="5:6">
      <c r="E229418" s="1435" t="s">
        <v>1038</v>
      </c>
      <c r="F229418" s="1437" t="s">
        <v>736</v>
      </c>
    </row>
    <row r="229419" spans="5:6">
      <c r="E229419" s="1435" t="s">
        <v>1039</v>
      </c>
      <c r="F229419" s="1437" t="s">
        <v>738</v>
      </c>
    </row>
    <row r="229420" spans="5:6">
      <c r="E229420" s="1435" t="s">
        <v>1040</v>
      </c>
      <c r="F229420" s="1437" t="s">
        <v>709</v>
      </c>
    </row>
    <row r="229421" spans="5:6">
      <c r="E229421" s="1435" t="s">
        <v>1041</v>
      </c>
      <c r="F229421" s="1437" t="s">
        <v>690</v>
      </c>
    </row>
    <row r="229422" spans="5:6">
      <c r="E229422" s="1435" t="s">
        <v>1042</v>
      </c>
      <c r="F229422" s="1437" t="s">
        <v>691</v>
      </c>
    </row>
    <row r="229423" spans="5:6">
      <c r="E229423" s="1435" t="s">
        <v>1043</v>
      </c>
      <c r="F229423" s="1437" t="s">
        <v>693</v>
      </c>
    </row>
    <row r="229424" spans="5:6">
      <c r="E229424" s="1435" t="s">
        <v>1044</v>
      </c>
      <c r="F229424" s="1437" t="s">
        <v>710</v>
      </c>
    </row>
    <row r="229425" spans="5:6">
      <c r="E229425" s="1435" t="s">
        <v>1045</v>
      </c>
      <c r="F229425" s="1437" t="s">
        <v>711</v>
      </c>
    </row>
    <row r="229426" spans="5:6">
      <c r="E229426" s="1435" t="s">
        <v>1046</v>
      </c>
      <c r="F229426" s="1437" t="s">
        <v>734</v>
      </c>
    </row>
    <row r="229427" spans="5:6">
      <c r="E229427" s="1435" t="s">
        <v>1047</v>
      </c>
      <c r="F229427" s="1437" t="s">
        <v>671</v>
      </c>
    </row>
    <row r="229428" spans="5:6">
      <c r="E229428" s="1435" t="s">
        <v>1048</v>
      </c>
      <c r="F229428" s="1437" t="s">
        <v>692</v>
      </c>
    </row>
    <row r="229429" spans="5:6">
      <c r="E229429" s="1435" t="s">
        <v>1049</v>
      </c>
      <c r="F229429" s="1437" t="s">
        <v>735</v>
      </c>
    </row>
    <row r="229430" spans="5:6">
      <c r="E229430" s="1435" t="s">
        <v>1050</v>
      </c>
      <c r="F229430" s="1437" t="s">
        <v>712</v>
      </c>
    </row>
    <row r="229431" spans="5:6">
      <c r="E229431" s="1435" t="s">
        <v>1051</v>
      </c>
      <c r="F229431" s="1437" t="s">
        <v>713</v>
      </c>
    </row>
    <row r="229432" spans="5:6">
      <c r="E229432" s="1435" t="s">
        <v>1052</v>
      </c>
      <c r="F229432" s="1437" t="s">
        <v>694</v>
      </c>
    </row>
    <row r="229433" spans="5:6">
      <c r="E229433" s="1435" t="s">
        <v>1053</v>
      </c>
      <c r="F229433" s="1437" t="s">
        <v>739</v>
      </c>
    </row>
    <row r="229434" spans="5:6">
      <c r="E229434" s="1435" t="s">
        <v>1054</v>
      </c>
      <c r="F229434" s="1437" t="s">
        <v>696</v>
      </c>
    </row>
    <row r="229435" spans="5:6">
      <c r="E229435" s="1435" t="s">
        <v>1055</v>
      </c>
      <c r="F229435" s="1437" t="s">
        <v>699</v>
      </c>
    </row>
    <row r="229436" spans="5:6">
      <c r="E229436" s="1435" t="s">
        <v>1056</v>
      </c>
      <c r="F229436" s="1437" t="s">
        <v>686</v>
      </c>
    </row>
    <row r="229437" spans="5:6">
      <c r="E229437" s="1435" t="s">
        <v>1031</v>
      </c>
      <c r="F229437" s="1437" t="s">
        <v>695</v>
      </c>
    </row>
    <row r="229438" spans="5:6">
      <c r="E229438" s="1435" t="s">
        <v>1032</v>
      </c>
      <c r="F229438" s="1437" t="s">
        <v>741</v>
      </c>
    </row>
    <row r="229439" spans="5:6">
      <c r="E229439" s="1435" t="s">
        <v>1034</v>
      </c>
      <c r="F229439" s="1437" t="s">
        <v>743</v>
      </c>
    </row>
    <row r="229440" spans="5:6">
      <c r="E229440" s="1435" t="s">
        <v>1035</v>
      </c>
      <c r="F229440" s="1437" t="s">
        <v>744</v>
      </c>
    </row>
    <row r="229441" spans="5:6">
      <c r="E229441" s="1435" t="s">
        <v>1036</v>
      </c>
      <c r="F229441" s="1437" t="s">
        <v>745</v>
      </c>
    </row>
    <row r="229442" spans="5:6">
      <c r="E229442" s="1435" t="s">
        <v>1037</v>
      </c>
      <c r="F229442" s="1437" t="s">
        <v>920</v>
      </c>
    </row>
    <row r="229443" spans="5:6">
      <c r="E229443" s="1435" t="s">
        <v>1038</v>
      </c>
      <c r="F229443" s="1437" t="s">
        <v>921</v>
      </c>
    </row>
    <row r="229444" spans="5:6">
      <c r="E229444" s="1435" t="s">
        <v>1039</v>
      </c>
      <c r="F229444" s="1437" t="s">
        <v>922</v>
      </c>
    </row>
    <row r="229445" spans="5:6">
      <c r="E229445" s="1435" t="s">
        <v>1040</v>
      </c>
      <c r="F229445" s="1437" t="s">
        <v>1025</v>
      </c>
    </row>
    <row r="229446" spans="5:6">
      <c r="E229446" s="1435" t="s">
        <v>1041</v>
      </c>
      <c r="F229446" s="1437" t="s">
        <v>1029</v>
      </c>
    </row>
    <row r="229447" spans="5:6">
      <c r="E229447" s="1435" t="s">
        <v>1042</v>
      </c>
      <c r="F229447" s="1437" t="s">
        <v>1030</v>
      </c>
    </row>
    <row r="229448" spans="5:6">
      <c r="E229448" s="1435" t="s">
        <v>1043</v>
      </c>
      <c r="F229448" s="1437" t="s">
        <v>1026</v>
      </c>
    </row>
    <row r="229449" spans="5:6">
      <c r="E229449" s="1435" t="s">
        <v>1044</v>
      </c>
      <c r="F229449" s="1437" t="s">
        <v>1027</v>
      </c>
    </row>
    <row r="229450" spans="5:6">
      <c r="E229450" s="1435" t="s">
        <v>1045</v>
      </c>
      <c r="F229450" s="1437" t="s">
        <v>852</v>
      </c>
    </row>
    <row r="229451" spans="5:6">
      <c r="E229451" s="1435" t="s">
        <v>1046</v>
      </c>
      <c r="F229451" s="1437" t="s">
        <v>1028</v>
      </c>
    </row>
    <row r="229452" spans="5:6">
      <c r="E229452" s="1435" t="s">
        <v>1047</v>
      </c>
      <c r="F229452" s="1437" t="s">
        <v>853</v>
      </c>
    </row>
    <row r="229453" spans="5:6">
      <c r="E229453" s="1435" t="s">
        <v>1048</v>
      </c>
      <c r="F229453" s="1437" t="s">
        <v>854</v>
      </c>
    </row>
    <row r="229454" spans="5:6">
      <c r="E229454" s="1435" t="s">
        <v>1049</v>
      </c>
      <c r="F229454" s="1437" t="s">
        <v>855</v>
      </c>
    </row>
    <row r="229455" spans="5:6">
      <c r="E229455" s="1435" t="s">
        <v>1050</v>
      </c>
      <c r="F229455" s="1437" t="s">
        <v>856</v>
      </c>
    </row>
    <row r="229456" spans="5:6">
      <c r="E229456" s="1435" t="s">
        <v>1051</v>
      </c>
      <c r="F229456" s="1437" t="s">
        <v>857</v>
      </c>
    </row>
    <row r="229457" spans="5:6">
      <c r="E229457" s="1435" t="s">
        <v>1052</v>
      </c>
      <c r="F229457" s="1437" t="s">
        <v>858</v>
      </c>
    </row>
    <row r="229458" spans="5:6">
      <c r="E229458" s="1435" t="s">
        <v>1053</v>
      </c>
      <c r="F229458" s="1437" t="s">
        <v>859</v>
      </c>
    </row>
    <row r="229459" spans="5:6">
      <c r="E229459" s="1435" t="s">
        <v>1054</v>
      </c>
      <c r="F229459" s="1437" t="s">
        <v>860</v>
      </c>
    </row>
    <row r="229460" spans="5:6">
      <c r="E229460" s="1435" t="s">
        <v>1055</v>
      </c>
      <c r="F229460" s="1437" t="s">
        <v>861</v>
      </c>
    </row>
    <row r="229461" spans="5:6">
      <c r="E229461" s="1435" t="s">
        <v>1056</v>
      </c>
      <c r="F229461" s="1437" t="s">
        <v>862</v>
      </c>
    </row>
    <row r="229462" spans="5:6">
      <c r="E229462" s="1435" t="s">
        <v>1031</v>
      </c>
      <c r="F229462" s="1437" t="s">
        <v>863</v>
      </c>
    </row>
    <row r="229463" spans="5:6">
      <c r="E229463" s="1435" t="s">
        <v>1032</v>
      </c>
      <c r="F229463" s="1437" t="s">
        <v>864</v>
      </c>
    </row>
    <row r="229464" spans="5:6">
      <c r="E229464" s="1435" t="s">
        <v>1033</v>
      </c>
      <c r="F229464" s="1437" t="s">
        <v>865</v>
      </c>
    </row>
    <row r="229465" spans="5:6">
      <c r="E229465" s="1435" t="s">
        <v>1034</v>
      </c>
      <c r="F229465" s="1437" t="s">
        <v>866</v>
      </c>
    </row>
    <row r="229466" spans="5:6">
      <c r="E229466" s="1435" t="s">
        <v>1035</v>
      </c>
    </row>
    <row r="245766" spans="5:6">
      <c r="F245766" s="1437" t="s">
        <v>317</v>
      </c>
    </row>
    <row r="245767" spans="5:6">
      <c r="F245767" s="1437" t="s">
        <v>333</v>
      </c>
    </row>
    <row r="245768" spans="5:6">
      <c r="F245768" s="1437" t="s">
        <v>384</v>
      </c>
    </row>
    <row r="245769" spans="5:6">
      <c r="E245769" s="1435" t="s">
        <v>1031</v>
      </c>
      <c r="F245769" s="1437" t="s">
        <v>334</v>
      </c>
    </row>
    <row r="245770" spans="5:6">
      <c r="E245770" s="1435" t="s">
        <v>1032</v>
      </c>
      <c r="F245770" s="1437" t="s">
        <v>335</v>
      </c>
    </row>
    <row r="245771" spans="5:6">
      <c r="E245771" s="1435" t="s">
        <v>1033</v>
      </c>
      <c r="F245771" s="1437" t="s">
        <v>336</v>
      </c>
    </row>
    <row r="245772" spans="5:6">
      <c r="E245772" s="1435" t="s">
        <v>1034</v>
      </c>
      <c r="F245772" s="1437" t="s">
        <v>219</v>
      </c>
    </row>
    <row r="245773" spans="5:6">
      <c r="E245773" s="1435" t="s">
        <v>1035</v>
      </c>
      <c r="F245773" s="1437" t="s">
        <v>705</v>
      </c>
    </row>
    <row r="245774" spans="5:6">
      <c r="E245774" s="1435" t="s">
        <v>1036</v>
      </c>
      <c r="F245774" s="1437" t="s">
        <v>159</v>
      </c>
    </row>
    <row r="245775" spans="5:6">
      <c r="E245775" s="1435" t="s">
        <v>1037</v>
      </c>
      <c r="F245775" s="1437" t="s">
        <v>703</v>
      </c>
    </row>
    <row r="245776" spans="5:6">
      <c r="E245776" s="1435" t="s">
        <v>1038</v>
      </c>
      <c r="F245776" s="1437" t="s">
        <v>704</v>
      </c>
    </row>
    <row r="245777" spans="5:6">
      <c r="E245777" s="1435" t="s">
        <v>1039</v>
      </c>
      <c r="F245777" s="1437" t="s">
        <v>58</v>
      </c>
    </row>
    <row r="245778" spans="5:6">
      <c r="E245778" s="1435" t="s">
        <v>1040</v>
      </c>
      <c r="F245778" s="1437" t="s">
        <v>318</v>
      </c>
    </row>
    <row r="245779" spans="5:6">
      <c r="E245779" s="1435" t="s">
        <v>1041</v>
      </c>
      <c r="F245779" s="1437" t="s">
        <v>675</v>
      </c>
    </row>
    <row r="245780" spans="5:6">
      <c r="E245780" s="1435" t="s">
        <v>1042</v>
      </c>
      <c r="F245780" s="1437" t="s">
        <v>321</v>
      </c>
    </row>
    <row r="245781" spans="5:6">
      <c r="E245781" s="1435" t="s">
        <v>1043</v>
      </c>
      <c r="F245781" s="1437" t="s">
        <v>553</v>
      </c>
    </row>
    <row r="245782" spans="5:6">
      <c r="E245782" s="1435" t="s">
        <v>1044</v>
      </c>
      <c r="F245782" s="1437" t="s">
        <v>304</v>
      </c>
    </row>
    <row r="245783" spans="5:6">
      <c r="E245783" s="1435" t="s">
        <v>1045</v>
      </c>
      <c r="F245783" s="1437" t="s">
        <v>305</v>
      </c>
    </row>
    <row r="245784" spans="5:6">
      <c r="E245784" s="1435" t="s">
        <v>1046</v>
      </c>
      <c r="F245784" s="1437" t="s">
        <v>670</v>
      </c>
    </row>
    <row r="245785" spans="5:6">
      <c r="E245785" s="1435" t="s">
        <v>1047</v>
      </c>
      <c r="F245785" s="1437" t="s">
        <v>551</v>
      </c>
    </row>
    <row r="245786" spans="5:6">
      <c r="E245786" s="1435" t="s">
        <v>1048</v>
      </c>
      <c r="F245786" s="1437" t="s">
        <v>660</v>
      </c>
    </row>
    <row r="245787" spans="5:6">
      <c r="E245787" s="1435" t="s">
        <v>1049</v>
      </c>
      <c r="F245787" s="1437" t="s">
        <v>697</v>
      </c>
    </row>
    <row r="245788" spans="5:6">
      <c r="E245788" s="1435" t="s">
        <v>1050</v>
      </c>
      <c r="F245788" s="1437" t="s">
        <v>669</v>
      </c>
    </row>
    <row r="245789" spans="5:6">
      <c r="E245789" s="1435" t="s">
        <v>1051</v>
      </c>
      <c r="F245789" s="1437" t="s">
        <v>674</v>
      </c>
    </row>
    <row r="245790" spans="5:6">
      <c r="E245790" s="1435" t="s">
        <v>1052</v>
      </c>
      <c r="F245790" s="1437" t="s">
        <v>664</v>
      </c>
    </row>
    <row r="245791" spans="5:6">
      <c r="E245791" s="1435" t="s">
        <v>1053</v>
      </c>
      <c r="F245791" s="1437" t="s">
        <v>554</v>
      </c>
    </row>
    <row r="245792" spans="5:6">
      <c r="E245792" s="1435" t="s">
        <v>1054</v>
      </c>
      <c r="F245792" s="1437" t="s">
        <v>665</v>
      </c>
    </row>
    <row r="245793" spans="5:6">
      <c r="E245793" s="1435" t="s">
        <v>1055</v>
      </c>
      <c r="F245793" s="1437" t="s">
        <v>552</v>
      </c>
    </row>
    <row r="245794" spans="5:6">
      <c r="E245794" s="1435" t="s">
        <v>1056</v>
      </c>
      <c r="F245794" s="1437" t="s">
        <v>667</v>
      </c>
    </row>
    <row r="245795" spans="5:6">
      <c r="E245795" s="1435" t="s">
        <v>1031</v>
      </c>
      <c r="F245795" s="1437" t="s">
        <v>658</v>
      </c>
    </row>
    <row r="245796" spans="5:6">
      <c r="E245796" s="1435" t="s">
        <v>1032</v>
      </c>
      <c r="F245796" s="1437" t="s">
        <v>662</v>
      </c>
    </row>
    <row r="245797" spans="5:6">
      <c r="E245797" s="1435" t="s">
        <v>1033</v>
      </c>
      <c r="F245797" s="1437" t="s">
        <v>689</v>
      </c>
    </row>
    <row r="245798" spans="5:6">
      <c r="E245798" s="1435" t="s">
        <v>1034</v>
      </c>
      <c r="F245798" s="1437" t="s">
        <v>684</v>
      </c>
    </row>
    <row r="245799" spans="5:6">
      <c r="E245799" s="1435" t="s">
        <v>1035</v>
      </c>
      <c r="F245799" s="1437" t="s">
        <v>733</v>
      </c>
    </row>
    <row r="245800" spans="5:6">
      <c r="E245800" s="1435" t="s">
        <v>1036</v>
      </c>
      <c r="F245800" s="1437" t="s">
        <v>732</v>
      </c>
    </row>
    <row r="245801" spans="5:6">
      <c r="E245801" s="1435" t="s">
        <v>1037</v>
      </c>
      <c r="F245801" s="1437" t="s">
        <v>714</v>
      </c>
    </row>
    <row r="245802" spans="5:6">
      <c r="E245802" s="1435" t="s">
        <v>1038</v>
      </c>
      <c r="F245802" s="1437" t="s">
        <v>736</v>
      </c>
    </row>
    <row r="245803" spans="5:6">
      <c r="E245803" s="1435" t="s">
        <v>1039</v>
      </c>
      <c r="F245803" s="1437" t="s">
        <v>738</v>
      </c>
    </row>
    <row r="245804" spans="5:6">
      <c r="E245804" s="1435" t="s">
        <v>1040</v>
      </c>
      <c r="F245804" s="1437" t="s">
        <v>709</v>
      </c>
    </row>
    <row r="245805" spans="5:6">
      <c r="E245805" s="1435" t="s">
        <v>1041</v>
      </c>
      <c r="F245805" s="1437" t="s">
        <v>690</v>
      </c>
    </row>
    <row r="245806" spans="5:6">
      <c r="E245806" s="1435" t="s">
        <v>1042</v>
      </c>
      <c r="F245806" s="1437" t="s">
        <v>691</v>
      </c>
    </row>
    <row r="245807" spans="5:6">
      <c r="E245807" s="1435" t="s">
        <v>1043</v>
      </c>
      <c r="F245807" s="1437" t="s">
        <v>693</v>
      </c>
    </row>
    <row r="245808" spans="5:6">
      <c r="E245808" s="1435" t="s">
        <v>1044</v>
      </c>
      <c r="F245808" s="1437" t="s">
        <v>710</v>
      </c>
    </row>
    <row r="245809" spans="5:6">
      <c r="E245809" s="1435" t="s">
        <v>1045</v>
      </c>
      <c r="F245809" s="1437" t="s">
        <v>711</v>
      </c>
    </row>
    <row r="245810" spans="5:6">
      <c r="E245810" s="1435" t="s">
        <v>1046</v>
      </c>
      <c r="F245810" s="1437" t="s">
        <v>734</v>
      </c>
    </row>
    <row r="245811" spans="5:6">
      <c r="E245811" s="1435" t="s">
        <v>1047</v>
      </c>
      <c r="F245811" s="1437" t="s">
        <v>671</v>
      </c>
    </row>
    <row r="245812" spans="5:6">
      <c r="E245812" s="1435" t="s">
        <v>1048</v>
      </c>
      <c r="F245812" s="1437" t="s">
        <v>692</v>
      </c>
    </row>
    <row r="245813" spans="5:6">
      <c r="E245813" s="1435" t="s">
        <v>1049</v>
      </c>
      <c r="F245813" s="1437" t="s">
        <v>735</v>
      </c>
    </row>
    <row r="245814" spans="5:6">
      <c r="E245814" s="1435" t="s">
        <v>1050</v>
      </c>
      <c r="F245814" s="1437" t="s">
        <v>712</v>
      </c>
    </row>
    <row r="245815" spans="5:6">
      <c r="E245815" s="1435" t="s">
        <v>1051</v>
      </c>
      <c r="F245815" s="1437" t="s">
        <v>713</v>
      </c>
    </row>
    <row r="245816" spans="5:6">
      <c r="E245816" s="1435" t="s">
        <v>1052</v>
      </c>
      <c r="F245816" s="1437" t="s">
        <v>694</v>
      </c>
    </row>
    <row r="245817" spans="5:6">
      <c r="E245817" s="1435" t="s">
        <v>1053</v>
      </c>
      <c r="F245817" s="1437" t="s">
        <v>739</v>
      </c>
    </row>
    <row r="245818" spans="5:6">
      <c r="E245818" s="1435" t="s">
        <v>1054</v>
      </c>
      <c r="F245818" s="1437" t="s">
        <v>696</v>
      </c>
    </row>
    <row r="245819" spans="5:6">
      <c r="E245819" s="1435" t="s">
        <v>1055</v>
      </c>
      <c r="F245819" s="1437" t="s">
        <v>699</v>
      </c>
    </row>
    <row r="245820" spans="5:6">
      <c r="E245820" s="1435" t="s">
        <v>1056</v>
      </c>
      <c r="F245820" s="1437" t="s">
        <v>686</v>
      </c>
    </row>
    <row r="245821" spans="5:6">
      <c r="E245821" s="1435" t="s">
        <v>1031</v>
      </c>
      <c r="F245821" s="1437" t="s">
        <v>695</v>
      </c>
    </row>
    <row r="245822" spans="5:6">
      <c r="E245822" s="1435" t="s">
        <v>1032</v>
      </c>
      <c r="F245822" s="1437" t="s">
        <v>741</v>
      </c>
    </row>
    <row r="245823" spans="5:6">
      <c r="E245823" s="1435" t="s">
        <v>1034</v>
      </c>
      <c r="F245823" s="1437" t="s">
        <v>743</v>
      </c>
    </row>
    <row r="245824" spans="5:6">
      <c r="E245824" s="1435" t="s">
        <v>1035</v>
      </c>
      <c r="F245824" s="1437" t="s">
        <v>744</v>
      </c>
    </row>
    <row r="245825" spans="5:6">
      <c r="E245825" s="1435" t="s">
        <v>1036</v>
      </c>
      <c r="F245825" s="1437" t="s">
        <v>745</v>
      </c>
    </row>
    <row r="245826" spans="5:6">
      <c r="E245826" s="1435" t="s">
        <v>1037</v>
      </c>
      <c r="F245826" s="1437" t="s">
        <v>920</v>
      </c>
    </row>
    <row r="245827" spans="5:6">
      <c r="E245827" s="1435" t="s">
        <v>1038</v>
      </c>
      <c r="F245827" s="1437" t="s">
        <v>921</v>
      </c>
    </row>
    <row r="245828" spans="5:6">
      <c r="E245828" s="1435" t="s">
        <v>1039</v>
      </c>
      <c r="F245828" s="1437" t="s">
        <v>922</v>
      </c>
    </row>
    <row r="245829" spans="5:6">
      <c r="E245829" s="1435" t="s">
        <v>1040</v>
      </c>
      <c r="F245829" s="1437" t="s">
        <v>1025</v>
      </c>
    </row>
    <row r="245830" spans="5:6">
      <c r="E245830" s="1435" t="s">
        <v>1041</v>
      </c>
      <c r="F245830" s="1437" t="s">
        <v>1029</v>
      </c>
    </row>
    <row r="245831" spans="5:6">
      <c r="E245831" s="1435" t="s">
        <v>1042</v>
      </c>
      <c r="F245831" s="1437" t="s">
        <v>1030</v>
      </c>
    </row>
    <row r="245832" spans="5:6">
      <c r="E245832" s="1435" t="s">
        <v>1043</v>
      </c>
      <c r="F245832" s="1437" t="s">
        <v>1026</v>
      </c>
    </row>
    <row r="245833" spans="5:6">
      <c r="E245833" s="1435" t="s">
        <v>1044</v>
      </c>
      <c r="F245833" s="1437" t="s">
        <v>1027</v>
      </c>
    </row>
    <row r="245834" spans="5:6">
      <c r="E245834" s="1435" t="s">
        <v>1045</v>
      </c>
      <c r="F245834" s="1437" t="s">
        <v>852</v>
      </c>
    </row>
    <row r="245835" spans="5:6">
      <c r="E245835" s="1435" t="s">
        <v>1046</v>
      </c>
      <c r="F245835" s="1437" t="s">
        <v>1028</v>
      </c>
    </row>
    <row r="245836" spans="5:6">
      <c r="E245836" s="1435" t="s">
        <v>1047</v>
      </c>
      <c r="F245836" s="1437" t="s">
        <v>853</v>
      </c>
    </row>
    <row r="245837" spans="5:6">
      <c r="E245837" s="1435" t="s">
        <v>1048</v>
      </c>
      <c r="F245837" s="1437" t="s">
        <v>854</v>
      </c>
    </row>
    <row r="245838" spans="5:6">
      <c r="E245838" s="1435" t="s">
        <v>1049</v>
      </c>
      <c r="F245838" s="1437" t="s">
        <v>855</v>
      </c>
    </row>
    <row r="245839" spans="5:6">
      <c r="E245839" s="1435" t="s">
        <v>1050</v>
      </c>
      <c r="F245839" s="1437" t="s">
        <v>856</v>
      </c>
    </row>
    <row r="245840" spans="5:6">
      <c r="E245840" s="1435" t="s">
        <v>1051</v>
      </c>
      <c r="F245840" s="1437" t="s">
        <v>857</v>
      </c>
    </row>
    <row r="245841" spans="5:6">
      <c r="E245841" s="1435" t="s">
        <v>1052</v>
      </c>
      <c r="F245841" s="1437" t="s">
        <v>858</v>
      </c>
    </row>
    <row r="245842" spans="5:6">
      <c r="E245842" s="1435" t="s">
        <v>1053</v>
      </c>
      <c r="F245842" s="1437" t="s">
        <v>859</v>
      </c>
    </row>
    <row r="245843" spans="5:6">
      <c r="E245843" s="1435" t="s">
        <v>1054</v>
      </c>
      <c r="F245843" s="1437" t="s">
        <v>860</v>
      </c>
    </row>
    <row r="245844" spans="5:6">
      <c r="E245844" s="1435" t="s">
        <v>1055</v>
      </c>
      <c r="F245844" s="1437" t="s">
        <v>861</v>
      </c>
    </row>
    <row r="245845" spans="5:6">
      <c r="E245845" s="1435" t="s">
        <v>1056</v>
      </c>
      <c r="F245845" s="1437" t="s">
        <v>862</v>
      </c>
    </row>
    <row r="245846" spans="5:6">
      <c r="E245846" s="1435" t="s">
        <v>1031</v>
      </c>
      <c r="F245846" s="1437" t="s">
        <v>863</v>
      </c>
    </row>
    <row r="245847" spans="5:6">
      <c r="E245847" s="1435" t="s">
        <v>1032</v>
      </c>
      <c r="F245847" s="1437" t="s">
        <v>864</v>
      </c>
    </row>
    <row r="245848" spans="5:6">
      <c r="E245848" s="1435" t="s">
        <v>1033</v>
      </c>
      <c r="F245848" s="1437" t="s">
        <v>865</v>
      </c>
    </row>
    <row r="245849" spans="5:6">
      <c r="E245849" s="1435" t="s">
        <v>1034</v>
      </c>
      <c r="F245849" s="1437" t="s">
        <v>866</v>
      </c>
    </row>
    <row r="245850" spans="5:6">
      <c r="E245850" s="1435" t="s">
        <v>1035</v>
      </c>
    </row>
    <row r="262150" spans="5:6">
      <c r="F262150" s="1437" t="s">
        <v>317</v>
      </c>
    </row>
    <row r="262151" spans="5:6">
      <c r="F262151" s="1437" t="s">
        <v>333</v>
      </c>
    </row>
    <row r="262152" spans="5:6">
      <c r="F262152" s="1437" t="s">
        <v>384</v>
      </c>
    </row>
    <row r="262153" spans="5:6">
      <c r="E262153" s="1435" t="s">
        <v>1031</v>
      </c>
      <c r="F262153" s="1437" t="s">
        <v>334</v>
      </c>
    </row>
    <row r="262154" spans="5:6">
      <c r="E262154" s="1435" t="s">
        <v>1032</v>
      </c>
      <c r="F262154" s="1437" t="s">
        <v>335</v>
      </c>
    </row>
    <row r="262155" spans="5:6">
      <c r="E262155" s="1435" t="s">
        <v>1033</v>
      </c>
      <c r="F262155" s="1437" t="s">
        <v>336</v>
      </c>
    </row>
    <row r="262156" spans="5:6">
      <c r="E262156" s="1435" t="s">
        <v>1034</v>
      </c>
      <c r="F262156" s="1437" t="s">
        <v>219</v>
      </c>
    </row>
    <row r="262157" spans="5:6">
      <c r="E262157" s="1435" t="s">
        <v>1035</v>
      </c>
      <c r="F262157" s="1437" t="s">
        <v>705</v>
      </c>
    </row>
    <row r="262158" spans="5:6">
      <c r="E262158" s="1435" t="s">
        <v>1036</v>
      </c>
      <c r="F262158" s="1437" t="s">
        <v>159</v>
      </c>
    </row>
    <row r="262159" spans="5:6">
      <c r="E262159" s="1435" t="s">
        <v>1037</v>
      </c>
      <c r="F262159" s="1437" t="s">
        <v>703</v>
      </c>
    </row>
    <row r="262160" spans="5:6">
      <c r="E262160" s="1435" t="s">
        <v>1038</v>
      </c>
      <c r="F262160" s="1437" t="s">
        <v>704</v>
      </c>
    </row>
    <row r="262161" spans="5:6">
      <c r="E262161" s="1435" t="s">
        <v>1039</v>
      </c>
      <c r="F262161" s="1437" t="s">
        <v>58</v>
      </c>
    </row>
    <row r="262162" spans="5:6">
      <c r="E262162" s="1435" t="s">
        <v>1040</v>
      </c>
      <c r="F262162" s="1437" t="s">
        <v>318</v>
      </c>
    </row>
    <row r="262163" spans="5:6">
      <c r="E262163" s="1435" t="s">
        <v>1041</v>
      </c>
      <c r="F262163" s="1437" t="s">
        <v>675</v>
      </c>
    </row>
    <row r="262164" spans="5:6">
      <c r="E262164" s="1435" t="s">
        <v>1042</v>
      </c>
      <c r="F262164" s="1437" t="s">
        <v>321</v>
      </c>
    </row>
    <row r="262165" spans="5:6">
      <c r="E262165" s="1435" t="s">
        <v>1043</v>
      </c>
      <c r="F262165" s="1437" t="s">
        <v>553</v>
      </c>
    </row>
    <row r="262166" spans="5:6">
      <c r="E262166" s="1435" t="s">
        <v>1044</v>
      </c>
      <c r="F262166" s="1437" t="s">
        <v>304</v>
      </c>
    </row>
    <row r="262167" spans="5:6">
      <c r="E262167" s="1435" t="s">
        <v>1045</v>
      </c>
      <c r="F262167" s="1437" t="s">
        <v>305</v>
      </c>
    </row>
    <row r="262168" spans="5:6">
      <c r="E262168" s="1435" t="s">
        <v>1046</v>
      </c>
      <c r="F262168" s="1437" t="s">
        <v>670</v>
      </c>
    </row>
    <row r="262169" spans="5:6">
      <c r="E262169" s="1435" t="s">
        <v>1047</v>
      </c>
      <c r="F262169" s="1437" t="s">
        <v>551</v>
      </c>
    </row>
    <row r="262170" spans="5:6">
      <c r="E262170" s="1435" t="s">
        <v>1048</v>
      </c>
      <c r="F262170" s="1437" t="s">
        <v>660</v>
      </c>
    </row>
    <row r="262171" spans="5:6">
      <c r="E262171" s="1435" t="s">
        <v>1049</v>
      </c>
      <c r="F262171" s="1437" t="s">
        <v>697</v>
      </c>
    </row>
    <row r="262172" spans="5:6">
      <c r="E262172" s="1435" t="s">
        <v>1050</v>
      </c>
      <c r="F262172" s="1437" t="s">
        <v>669</v>
      </c>
    </row>
    <row r="262173" spans="5:6">
      <c r="E262173" s="1435" t="s">
        <v>1051</v>
      </c>
      <c r="F262173" s="1437" t="s">
        <v>674</v>
      </c>
    </row>
    <row r="262174" spans="5:6">
      <c r="E262174" s="1435" t="s">
        <v>1052</v>
      </c>
      <c r="F262174" s="1437" t="s">
        <v>664</v>
      </c>
    </row>
    <row r="262175" spans="5:6">
      <c r="E262175" s="1435" t="s">
        <v>1053</v>
      </c>
      <c r="F262175" s="1437" t="s">
        <v>554</v>
      </c>
    </row>
    <row r="262176" spans="5:6">
      <c r="E262176" s="1435" t="s">
        <v>1054</v>
      </c>
      <c r="F262176" s="1437" t="s">
        <v>665</v>
      </c>
    </row>
    <row r="262177" spans="5:6">
      <c r="E262177" s="1435" t="s">
        <v>1055</v>
      </c>
      <c r="F262177" s="1437" t="s">
        <v>552</v>
      </c>
    </row>
    <row r="262178" spans="5:6">
      <c r="E262178" s="1435" t="s">
        <v>1056</v>
      </c>
      <c r="F262178" s="1437" t="s">
        <v>667</v>
      </c>
    </row>
    <row r="262179" spans="5:6">
      <c r="E262179" s="1435" t="s">
        <v>1031</v>
      </c>
      <c r="F262179" s="1437" t="s">
        <v>658</v>
      </c>
    </row>
    <row r="262180" spans="5:6">
      <c r="E262180" s="1435" t="s">
        <v>1032</v>
      </c>
      <c r="F262180" s="1437" t="s">
        <v>662</v>
      </c>
    </row>
    <row r="262181" spans="5:6">
      <c r="E262181" s="1435" t="s">
        <v>1033</v>
      </c>
      <c r="F262181" s="1437" t="s">
        <v>689</v>
      </c>
    </row>
    <row r="262182" spans="5:6">
      <c r="E262182" s="1435" t="s">
        <v>1034</v>
      </c>
      <c r="F262182" s="1437" t="s">
        <v>684</v>
      </c>
    </row>
    <row r="262183" spans="5:6">
      <c r="E262183" s="1435" t="s">
        <v>1035</v>
      </c>
      <c r="F262183" s="1437" t="s">
        <v>733</v>
      </c>
    </row>
    <row r="262184" spans="5:6">
      <c r="E262184" s="1435" t="s">
        <v>1036</v>
      </c>
      <c r="F262184" s="1437" t="s">
        <v>732</v>
      </c>
    </row>
    <row r="262185" spans="5:6">
      <c r="E262185" s="1435" t="s">
        <v>1037</v>
      </c>
      <c r="F262185" s="1437" t="s">
        <v>714</v>
      </c>
    </row>
    <row r="262186" spans="5:6">
      <c r="E262186" s="1435" t="s">
        <v>1038</v>
      </c>
      <c r="F262186" s="1437" t="s">
        <v>736</v>
      </c>
    </row>
    <row r="262187" spans="5:6">
      <c r="E262187" s="1435" t="s">
        <v>1039</v>
      </c>
      <c r="F262187" s="1437" t="s">
        <v>738</v>
      </c>
    </row>
    <row r="262188" spans="5:6">
      <c r="E262188" s="1435" t="s">
        <v>1040</v>
      </c>
      <c r="F262188" s="1437" t="s">
        <v>709</v>
      </c>
    </row>
    <row r="262189" spans="5:6">
      <c r="E262189" s="1435" t="s">
        <v>1041</v>
      </c>
      <c r="F262189" s="1437" t="s">
        <v>690</v>
      </c>
    </row>
    <row r="262190" spans="5:6">
      <c r="E262190" s="1435" t="s">
        <v>1042</v>
      </c>
      <c r="F262190" s="1437" t="s">
        <v>691</v>
      </c>
    </row>
    <row r="262191" spans="5:6">
      <c r="E262191" s="1435" t="s">
        <v>1043</v>
      </c>
      <c r="F262191" s="1437" t="s">
        <v>693</v>
      </c>
    </row>
    <row r="262192" spans="5:6">
      <c r="E262192" s="1435" t="s">
        <v>1044</v>
      </c>
      <c r="F262192" s="1437" t="s">
        <v>710</v>
      </c>
    </row>
    <row r="262193" spans="5:6">
      <c r="E262193" s="1435" t="s">
        <v>1045</v>
      </c>
      <c r="F262193" s="1437" t="s">
        <v>711</v>
      </c>
    </row>
    <row r="262194" spans="5:6">
      <c r="E262194" s="1435" t="s">
        <v>1046</v>
      </c>
      <c r="F262194" s="1437" t="s">
        <v>734</v>
      </c>
    </row>
    <row r="262195" spans="5:6">
      <c r="E262195" s="1435" t="s">
        <v>1047</v>
      </c>
      <c r="F262195" s="1437" t="s">
        <v>671</v>
      </c>
    </row>
    <row r="262196" spans="5:6">
      <c r="E262196" s="1435" t="s">
        <v>1048</v>
      </c>
      <c r="F262196" s="1437" t="s">
        <v>692</v>
      </c>
    </row>
    <row r="262197" spans="5:6">
      <c r="E262197" s="1435" t="s">
        <v>1049</v>
      </c>
      <c r="F262197" s="1437" t="s">
        <v>735</v>
      </c>
    </row>
    <row r="262198" spans="5:6">
      <c r="E262198" s="1435" t="s">
        <v>1050</v>
      </c>
      <c r="F262198" s="1437" t="s">
        <v>712</v>
      </c>
    </row>
    <row r="262199" spans="5:6">
      <c r="E262199" s="1435" t="s">
        <v>1051</v>
      </c>
      <c r="F262199" s="1437" t="s">
        <v>713</v>
      </c>
    </row>
    <row r="262200" spans="5:6">
      <c r="E262200" s="1435" t="s">
        <v>1052</v>
      </c>
      <c r="F262200" s="1437" t="s">
        <v>694</v>
      </c>
    </row>
    <row r="262201" spans="5:6">
      <c r="E262201" s="1435" t="s">
        <v>1053</v>
      </c>
      <c r="F262201" s="1437" t="s">
        <v>739</v>
      </c>
    </row>
    <row r="262202" spans="5:6">
      <c r="E262202" s="1435" t="s">
        <v>1054</v>
      </c>
      <c r="F262202" s="1437" t="s">
        <v>696</v>
      </c>
    </row>
    <row r="262203" spans="5:6">
      <c r="E262203" s="1435" t="s">
        <v>1055</v>
      </c>
      <c r="F262203" s="1437" t="s">
        <v>699</v>
      </c>
    </row>
    <row r="262204" spans="5:6">
      <c r="E262204" s="1435" t="s">
        <v>1056</v>
      </c>
      <c r="F262204" s="1437" t="s">
        <v>686</v>
      </c>
    </row>
    <row r="262205" spans="5:6">
      <c r="E262205" s="1435" t="s">
        <v>1031</v>
      </c>
      <c r="F262205" s="1437" t="s">
        <v>695</v>
      </c>
    </row>
    <row r="262206" spans="5:6">
      <c r="E262206" s="1435" t="s">
        <v>1032</v>
      </c>
      <c r="F262206" s="1437" t="s">
        <v>741</v>
      </c>
    </row>
    <row r="262207" spans="5:6">
      <c r="E262207" s="1435" t="s">
        <v>1034</v>
      </c>
      <c r="F262207" s="1437" t="s">
        <v>743</v>
      </c>
    </row>
    <row r="262208" spans="5:6">
      <c r="E262208" s="1435" t="s">
        <v>1035</v>
      </c>
      <c r="F262208" s="1437" t="s">
        <v>744</v>
      </c>
    </row>
    <row r="262209" spans="5:6">
      <c r="E262209" s="1435" t="s">
        <v>1036</v>
      </c>
      <c r="F262209" s="1437" t="s">
        <v>745</v>
      </c>
    </row>
    <row r="262210" spans="5:6">
      <c r="E262210" s="1435" t="s">
        <v>1037</v>
      </c>
      <c r="F262210" s="1437" t="s">
        <v>920</v>
      </c>
    </row>
    <row r="262211" spans="5:6">
      <c r="E262211" s="1435" t="s">
        <v>1038</v>
      </c>
      <c r="F262211" s="1437" t="s">
        <v>921</v>
      </c>
    </row>
    <row r="262212" spans="5:6">
      <c r="E262212" s="1435" t="s">
        <v>1039</v>
      </c>
      <c r="F262212" s="1437" t="s">
        <v>922</v>
      </c>
    </row>
    <row r="262213" spans="5:6">
      <c r="E262213" s="1435" t="s">
        <v>1040</v>
      </c>
      <c r="F262213" s="1437" t="s">
        <v>1025</v>
      </c>
    </row>
    <row r="262214" spans="5:6">
      <c r="E262214" s="1435" t="s">
        <v>1041</v>
      </c>
      <c r="F262214" s="1437" t="s">
        <v>1029</v>
      </c>
    </row>
    <row r="262215" spans="5:6">
      <c r="E262215" s="1435" t="s">
        <v>1042</v>
      </c>
      <c r="F262215" s="1437" t="s">
        <v>1030</v>
      </c>
    </row>
    <row r="262216" spans="5:6">
      <c r="E262216" s="1435" t="s">
        <v>1043</v>
      </c>
      <c r="F262216" s="1437" t="s">
        <v>1026</v>
      </c>
    </row>
    <row r="262217" spans="5:6">
      <c r="E262217" s="1435" t="s">
        <v>1044</v>
      </c>
      <c r="F262217" s="1437" t="s">
        <v>1027</v>
      </c>
    </row>
    <row r="262218" spans="5:6">
      <c r="E262218" s="1435" t="s">
        <v>1045</v>
      </c>
      <c r="F262218" s="1437" t="s">
        <v>852</v>
      </c>
    </row>
    <row r="262219" spans="5:6">
      <c r="E262219" s="1435" t="s">
        <v>1046</v>
      </c>
      <c r="F262219" s="1437" t="s">
        <v>1028</v>
      </c>
    </row>
    <row r="262220" spans="5:6">
      <c r="E262220" s="1435" t="s">
        <v>1047</v>
      </c>
      <c r="F262220" s="1437" t="s">
        <v>853</v>
      </c>
    </row>
    <row r="262221" spans="5:6">
      <c r="E262221" s="1435" t="s">
        <v>1048</v>
      </c>
      <c r="F262221" s="1437" t="s">
        <v>854</v>
      </c>
    </row>
    <row r="262222" spans="5:6">
      <c r="E262222" s="1435" t="s">
        <v>1049</v>
      </c>
      <c r="F262222" s="1437" t="s">
        <v>855</v>
      </c>
    </row>
    <row r="262223" spans="5:6">
      <c r="E262223" s="1435" t="s">
        <v>1050</v>
      </c>
      <c r="F262223" s="1437" t="s">
        <v>856</v>
      </c>
    </row>
    <row r="262224" spans="5:6">
      <c r="E262224" s="1435" t="s">
        <v>1051</v>
      </c>
      <c r="F262224" s="1437" t="s">
        <v>857</v>
      </c>
    </row>
    <row r="262225" spans="5:6">
      <c r="E262225" s="1435" t="s">
        <v>1052</v>
      </c>
      <c r="F262225" s="1437" t="s">
        <v>858</v>
      </c>
    </row>
    <row r="262226" spans="5:6">
      <c r="E262226" s="1435" t="s">
        <v>1053</v>
      </c>
      <c r="F262226" s="1437" t="s">
        <v>859</v>
      </c>
    </row>
    <row r="262227" spans="5:6">
      <c r="E262227" s="1435" t="s">
        <v>1054</v>
      </c>
      <c r="F262227" s="1437" t="s">
        <v>860</v>
      </c>
    </row>
    <row r="262228" spans="5:6">
      <c r="E262228" s="1435" t="s">
        <v>1055</v>
      </c>
      <c r="F262228" s="1437" t="s">
        <v>861</v>
      </c>
    </row>
    <row r="262229" spans="5:6">
      <c r="E262229" s="1435" t="s">
        <v>1056</v>
      </c>
      <c r="F262229" s="1437" t="s">
        <v>862</v>
      </c>
    </row>
    <row r="262230" spans="5:6">
      <c r="E262230" s="1435" t="s">
        <v>1031</v>
      </c>
      <c r="F262230" s="1437" t="s">
        <v>863</v>
      </c>
    </row>
    <row r="262231" spans="5:6">
      <c r="E262231" s="1435" t="s">
        <v>1032</v>
      </c>
      <c r="F262231" s="1437" t="s">
        <v>864</v>
      </c>
    </row>
    <row r="262232" spans="5:6">
      <c r="E262232" s="1435" t="s">
        <v>1033</v>
      </c>
      <c r="F262232" s="1437" t="s">
        <v>865</v>
      </c>
    </row>
    <row r="262233" spans="5:6">
      <c r="E262233" s="1435" t="s">
        <v>1034</v>
      </c>
      <c r="F262233" s="1437" t="s">
        <v>866</v>
      </c>
    </row>
    <row r="262234" spans="5:6">
      <c r="E262234" s="1435" t="s">
        <v>1035</v>
      </c>
    </row>
    <row r="278534" spans="5:6">
      <c r="F278534" s="1437" t="s">
        <v>317</v>
      </c>
    </row>
    <row r="278535" spans="5:6">
      <c r="F278535" s="1437" t="s">
        <v>333</v>
      </c>
    </row>
    <row r="278536" spans="5:6">
      <c r="F278536" s="1437" t="s">
        <v>384</v>
      </c>
    </row>
    <row r="278537" spans="5:6">
      <c r="E278537" s="1435" t="s">
        <v>1031</v>
      </c>
      <c r="F278537" s="1437" t="s">
        <v>334</v>
      </c>
    </row>
    <row r="278538" spans="5:6">
      <c r="E278538" s="1435" t="s">
        <v>1032</v>
      </c>
      <c r="F278538" s="1437" t="s">
        <v>335</v>
      </c>
    </row>
    <row r="278539" spans="5:6">
      <c r="E278539" s="1435" t="s">
        <v>1033</v>
      </c>
      <c r="F278539" s="1437" t="s">
        <v>336</v>
      </c>
    </row>
    <row r="278540" spans="5:6">
      <c r="E278540" s="1435" t="s">
        <v>1034</v>
      </c>
      <c r="F278540" s="1437" t="s">
        <v>219</v>
      </c>
    </row>
    <row r="278541" spans="5:6">
      <c r="E278541" s="1435" t="s">
        <v>1035</v>
      </c>
      <c r="F278541" s="1437" t="s">
        <v>705</v>
      </c>
    </row>
    <row r="278542" spans="5:6">
      <c r="E278542" s="1435" t="s">
        <v>1036</v>
      </c>
      <c r="F278542" s="1437" t="s">
        <v>159</v>
      </c>
    </row>
    <row r="278543" spans="5:6">
      <c r="E278543" s="1435" t="s">
        <v>1037</v>
      </c>
      <c r="F278543" s="1437" t="s">
        <v>703</v>
      </c>
    </row>
    <row r="278544" spans="5:6">
      <c r="E278544" s="1435" t="s">
        <v>1038</v>
      </c>
      <c r="F278544" s="1437" t="s">
        <v>704</v>
      </c>
    </row>
    <row r="278545" spans="5:6">
      <c r="E278545" s="1435" t="s">
        <v>1039</v>
      </c>
      <c r="F278545" s="1437" t="s">
        <v>58</v>
      </c>
    </row>
    <row r="278546" spans="5:6">
      <c r="E278546" s="1435" t="s">
        <v>1040</v>
      </c>
      <c r="F278546" s="1437" t="s">
        <v>318</v>
      </c>
    </row>
    <row r="278547" spans="5:6">
      <c r="E278547" s="1435" t="s">
        <v>1041</v>
      </c>
      <c r="F278547" s="1437" t="s">
        <v>675</v>
      </c>
    </row>
    <row r="278548" spans="5:6">
      <c r="E278548" s="1435" t="s">
        <v>1042</v>
      </c>
      <c r="F278548" s="1437" t="s">
        <v>321</v>
      </c>
    </row>
    <row r="278549" spans="5:6">
      <c r="E278549" s="1435" t="s">
        <v>1043</v>
      </c>
      <c r="F278549" s="1437" t="s">
        <v>553</v>
      </c>
    </row>
    <row r="278550" spans="5:6">
      <c r="E278550" s="1435" t="s">
        <v>1044</v>
      </c>
      <c r="F278550" s="1437" t="s">
        <v>304</v>
      </c>
    </row>
    <row r="278551" spans="5:6">
      <c r="E278551" s="1435" t="s">
        <v>1045</v>
      </c>
      <c r="F278551" s="1437" t="s">
        <v>305</v>
      </c>
    </row>
    <row r="278552" spans="5:6">
      <c r="E278552" s="1435" t="s">
        <v>1046</v>
      </c>
      <c r="F278552" s="1437" t="s">
        <v>670</v>
      </c>
    </row>
    <row r="278553" spans="5:6">
      <c r="E278553" s="1435" t="s">
        <v>1047</v>
      </c>
      <c r="F278553" s="1437" t="s">
        <v>551</v>
      </c>
    </row>
    <row r="278554" spans="5:6">
      <c r="E278554" s="1435" t="s">
        <v>1048</v>
      </c>
      <c r="F278554" s="1437" t="s">
        <v>660</v>
      </c>
    </row>
    <row r="278555" spans="5:6">
      <c r="E278555" s="1435" t="s">
        <v>1049</v>
      </c>
      <c r="F278555" s="1437" t="s">
        <v>697</v>
      </c>
    </row>
    <row r="278556" spans="5:6">
      <c r="E278556" s="1435" t="s">
        <v>1050</v>
      </c>
      <c r="F278556" s="1437" t="s">
        <v>669</v>
      </c>
    </row>
    <row r="278557" spans="5:6">
      <c r="E278557" s="1435" t="s">
        <v>1051</v>
      </c>
      <c r="F278557" s="1437" t="s">
        <v>674</v>
      </c>
    </row>
    <row r="278558" spans="5:6">
      <c r="E278558" s="1435" t="s">
        <v>1052</v>
      </c>
      <c r="F278558" s="1437" t="s">
        <v>664</v>
      </c>
    </row>
    <row r="278559" spans="5:6">
      <c r="E278559" s="1435" t="s">
        <v>1053</v>
      </c>
      <c r="F278559" s="1437" t="s">
        <v>554</v>
      </c>
    </row>
    <row r="278560" spans="5:6">
      <c r="E278560" s="1435" t="s">
        <v>1054</v>
      </c>
      <c r="F278560" s="1437" t="s">
        <v>665</v>
      </c>
    </row>
    <row r="278561" spans="5:6">
      <c r="E278561" s="1435" t="s">
        <v>1055</v>
      </c>
      <c r="F278561" s="1437" t="s">
        <v>552</v>
      </c>
    </row>
    <row r="278562" spans="5:6">
      <c r="E278562" s="1435" t="s">
        <v>1056</v>
      </c>
      <c r="F278562" s="1437" t="s">
        <v>667</v>
      </c>
    </row>
    <row r="278563" spans="5:6">
      <c r="E278563" s="1435" t="s">
        <v>1031</v>
      </c>
      <c r="F278563" s="1437" t="s">
        <v>658</v>
      </c>
    </row>
    <row r="278564" spans="5:6">
      <c r="E278564" s="1435" t="s">
        <v>1032</v>
      </c>
      <c r="F278564" s="1437" t="s">
        <v>662</v>
      </c>
    </row>
    <row r="278565" spans="5:6">
      <c r="E278565" s="1435" t="s">
        <v>1033</v>
      </c>
      <c r="F278565" s="1437" t="s">
        <v>689</v>
      </c>
    </row>
    <row r="278566" spans="5:6">
      <c r="E278566" s="1435" t="s">
        <v>1034</v>
      </c>
      <c r="F278566" s="1437" t="s">
        <v>684</v>
      </c>
    </row>
    <row r="278567" spans="5:6">
      <c r="E278567" s="1435" t="s">
        <v>1035</v>
      </c>
      <c r="F278567" s="1437" t="s">
        <v>733</v>
      </c>
    </row>
    <row r="278568" spans="5:6">
      <c r="E278568" s="1435" t="s">
        <v>1036</v>
      </c>
      <c r="F278568" s="1437" t="s">
        <v>732</v>
      </c>
    </row>
    <row r="278569" spans="5:6">
      <c r="E278569" s="1435" t="s">
        <v>1037</v>
      </c>
      <c r="F278569" s="1437" t="s">
        <v>714</v>
      </c>
    </row>
    <row r="278570" spans="5:6">
      <c r="E278570" s="1435" t="s">
        <v>1038</v>
      </c>
      <c r="F278570" s="1437" t="s">
        <v>736</v>
      </c>
    </row>
    <row r="278571" spans="5:6">
      <c r="E278571" s="1435" t="s">
        <v>1039</v>
      </c>
      <c r="F278571" s="1437" t="s">
        <v>738</v>
      </c>
    </row>
    <row r="278572" spans="5:6">
      <c r="E278572" s="1435" t="s">
        <v>1040</v>
      </c>
      <c r="F278572" s="1437" t="s">
        <v>709</v>
      </c>
    </row>
    <row r="278573" spans="5:6">
      <c r="E278573" s="1435" t="s">
        <v>1041</v>
      </c>
      <c r="F278573" s="1437" t="s">
        <v>690</v>
      </c>
    </row>
    <row r="278574" spans="5:6">
      <c r="E278574" s="1435" t="s">
        <v>1042</v>
      </c>
      <c r="F278574" s="1437" t="s">
        <v>691</v>
      </c>
    </row>
    <row r="278575" spans="5:6">
      <c r="E278575" s="1435" t="s">
        <v>1043</v>
      </c>
      <c r="F278575" s="1437" t="s">
        <v>693</v>
      </c>
    </row>
    <row r="278576" spans="5:6">
      <c r="E278576" s="1435" t="s">
        <v>1044</v>
      </c>
      <c r="F278576" s="1437" t="s">
        <v>710</v>
      </c>
    </row>
    <row r="278577" spans="5:6">
      <c r="E278577" s="1435" t="s">
        <v>1045</v>
      </c>
      <c r="F278577" s="1437" t="s">
        <v>711</v>
      </c>
    </row>
    <row r="278578" spans="5:6">
      <c r="E278578" s="1435" t="s">
        <v>1046</v>
      </c>
      <c r="F278578" s="1437" t="s">
        <v>734</v>
      </c>
    </row>
    <row r="278579" spans="5:6">
      <c r="E278579" s="1435" t="s">
        <v>1047</v>
      </c>
      <c r="F278579" s="1437" t="s">
        <v>671</v>
      </c>
    </row>
    <row r="278580" spans="5:6">
      <c r="E278580" s="1435" t="s">
        <v>1048</v>
      </c>
      <c r="F278580" s="1437" t="s">
        <v>692</v>
      </c>
    </row>
    <row r="278581" spans="5:6">
      <c r="E278581" s="1435" t="s">
        <v>1049</v>
      </c>
      <c r="F278581" s="1437" t="s">
        <v>735</v>
      </c>
    </row>
    <row r="278582" spans="5:6">
      <c r="E278582" s="1435" t="s">
        <v>1050</v>
      </c>
      <c r="F278582" s="1437" t="s">
        <v>712</v>
      </c>
    </row>
    <row r="278583" spans="5:6">
      <c r="E278583" s="1435" t="s">
        <v>1051</v>
      </c>
      <c r="F278583" s="1437" t="s">
        <v>713</v>
      </c>
    </row>
    <row r="278584" spans="5:6">
      <c r="E278584" s="1435" t="s">
        <v>1052</v>
      </c>
      <c r="F278584" s="1437" t="s">
        <v>694</v>
      </c>
    </row>
    <row r="278585" spans="5:6">
      <c r="E278585" s="1435" t="s">
        <v>1053</v>
      </c>
      <c r="F278585" s="1437" t="s">
        <v>739</v>
      </c>
    </row>
    <row r="278586" spans="5:6">
      <c r="E278586" s="1435" t="s">
        <v>1054</v>
      </c>
      <c r="F278586" s="1437" t="s">
        <v>696</v>
      </c>
    </row>
    <row r="278587" spans="5:6">
      <c r="E278587" s="1435" t="s">
        <v>1055</v>
      </c>
      <c r="F278587" s="1437" t="s">
        <v>699</v>
      </c>
    </row>
    <row r="278588" spans="5:6">
      <c r="E278588" s="1435" t="s">
        <v>1056</v>
      </c>
      <c r="F278588" s="1437" t="s">
        <v>686</v>
      </c>
    </row>
    <row r="278589" spans="5:6">
      <c r="E278589" s="1435" t="s">
        <v>1031</v>
      </c>
      <c r="F278589" s="1437" t="s">
        <v>695</v>
      </c>
    </row>
    <row r="278590" spans="5:6">
      <c r="E278590" s="1435" t="s">
        <v>1032</v>
      </c>
      <c r="F278590" s="1437" t="s">
        <v>741</v>
      </c>
    </row>
    <row r="278591" spans="5:6">
      <c r="E278591" s="1435" t="s">
        <v>1034</v>
      </c>
      <c r="F278591" s="1437" t="s">
        <v>743</v>
      </c>
    </row>
    <row r="278592" spans="5:6">
      <c r="E278592" s="1435" t="s">
        <v>1035</v>
      </c>
      <c r="F278592" s="1437" t="s">
        <v>744</v>
      </c>
    </row>
    <row r="278593" spans="5:6">
      <c r="E278593" s="1435" t="s">
        <v>1036</v>
      </c>
      <c r="F278593" s="1437" t="s">
        <v>745</v>
      </c>
    </row>
    <row r="278594" spans="5:6">
      <c r="E278594" s="1435" t="s">
        <v>1037</v>
      </c>
      <c r="F278594" s="1437" t="s">
        <v>920</v>
      </c>
    </row>
    <row r="278595" spans="5:6">
      <c r="E278595" s="1435" t="s">
        <v>1038</v>
      </c>
      <c r="F278595" s="1437" t="s">
        <v>921</v>
      </c>
    </row>
    <row r="278596" spans="5:6">
      <c r="E278596" s="1435" t="s">
        <v>1039</v>
      </c>
      <c r="F278596" s="1437" t="s">
        <v>922</v>
      </c>
    </row>
    <row r="278597" spans="5:6">
      <c r="E278597" s="1435" t="s">
        <v>1040</v>
      </c>
      <c r="F278597" s="1437" t="s">
        <v>1025</v>
      </c>
    </row>
    <row r="278598" spans="5:6">
      <c r="E278598" s="1435" t="s">
        <v>1041</v>
      </c>
      <c r="F278598" s="1437" t="s">
        <v>1029</v>
      </c>
    </row>
    <row r="278599" spans="5:6">
      <c r="E278599" s="1435" t="s">
        <v>1042</v>
      </c>
      <c r="F278599" s="1437" t="s">
        <v>1030</v>
      </c>
    </row>
    <row r="278600" spans="5:6">
      <c r="E278600" s="1435" t="s">
        <v>1043</v>
      </c>
      <c r="F278600" s="1437" t="s">
        <v>1026</v>
      </c>
    </row>
    <row r="278601" spans="5:6">
      <c r="E278601" s="1435" t="s">
        <v>1044</v>
      </c>
      <c r="F278601" s="1437" t="s">
        <v>1027</v>
      </c>
    </row>
    <row r="278602" spans="5:6">
      <c r="E278602" s="1435" t="s">
        <v>1045</v>
      </c>
      <c r="F278602" s="1437" t="s">
        <v>852</v>
      </c>
    </row>
    <row r="278603" spans="5:6">
      <c r="E278603" s="1435" t="s">
        <v>1046</v>
      </c>
      <c r="F278603" s="1437" t="s">
        <v>1028</v>
      </c>
    </row>
    <row r="278604" spans="5:6">
      <c r="E278604" s="1435" t="s">
        <v>1047</v>
      </c>
      <c r="F278604" s="1437" t="s">
        <v>853</v>
      </c>
    </row>
    <row r="278605" spans="5:6">
      <c r="E278605" s="1435" t="s">
        <v>1048</v>
      </c>
      <c r="F278605" s="1437" t="s">
        <v>854</v>
      </c>
    </row>
    <row r="278606" spans="5:6">
      <c r="E278606" s="1435" t="s">
        <v>1049</v>
      </c>
      <c r="F278606" s="1437" t="s">
        <v>855</v>
      </c>
    </row>
    <row r="278607" spans="5:6">
      <c r="E278607" s="1435" t="s">
        <v>1050</v>
      </c>
      <c r="F278607" s="1437" t="s">
        <v>856</v>
      </c>
    </row>
    <row r="278608" spans="5:6">
      <c r="E278608" s="1435" t="s">
        <v>1051</v>
      </c>
      <c r="F278608" s="1437" t="s">
        <v>857</v>
      </c>
    </row>
    <row r="278609" spans="5:6">
      <c r="E278609" s="1435" t="s">
        <v>1052</v>
      </c>
      <c r="F278609" s="1437" t="s">
        <v>858</v>
      </c>
    </row>
    <row r="278610" spans="5:6">
      <c r="E278610" s="1435" t="s">
        <v>1053</v>
      </c>
      <c r="F278610" s="1437" t="s">
        <v>859</v>
      </c>
    </row>
    <row r="278611" spans="5:6">
      <c r="E278611" s="1435" t="s">
        <v>1054</v>
      </c>
      <c r="F278611" s="1437" t="s">
        <v>860</v>
      </c>
    </row>
    <row r="278612" spans="5:6">
      <c r="E278612" s="1435" t="s">
        <v>1055</v>
      </c>
      <c r="F278612" s="1437" t="s">
        <v>861</v>
      </c>
    </row>
    <row r="278613" spans="5:6">
      <c r="E278613" s="1435" t="s">
        <v>1056</v>
      </c>
      <c r="F278613" s="1437" t="s">
        <v>862</v>
      </c>
    </row>
    <row r="278614" spans="5:6">
      <c r="E278614" s="1435" t="s">
        <v>1031</v>
      </c>
      <c r="F278614" s="1437" t="s">
        <v>863</v>
      </c>
    </row>
    <row r="278615" spans="5:6">
      <c r="E278615" s="1435" t="s">
        <v>1032</v>
      </c>
      <c r="F278615" s="1437" t="s">
        <v>864</v>
      </c>
    </row>
    <row r="278616" spans="5:6">
      <c r="E278616" s="1435" t="s">
        <v>1033</v>
      </c>
      <c r="F278616" s="1437" t="s">
        <v>865</v>
      </c>
    </row>
    <row r="278617" spans="5:6">
      <c r="E278617" s="1435" t="s">
        <v>1034</v>
      </c>
      <c r="F278617" s="1437" t="s">
        <v>866</v>
      </c>
    </row>
    <row r="278618" spans="5:6">
      <c r="E278618" s="1435" t="s">
        <v>1035</v>
      </c>
    </row>
    <row r="294918" spans="5:6">
      <c r="F294918" s="1437" t="s">
        <v>317</v>
      </c>
    </row>
    <row r="294919" spans="5:6">
      <c r="F294919" s="1437" t="s">
        <v>333</v>
      </c>
    </row>
    <row r="294920" spans="5:6">
      <c r="F294920" s="1437" t="s">
        <v>384</v>
      </c>
    </row>
    <row r="294921" spans="5:6">
      <c r="E294921" s="1435" t="s">
        <v>1031</v>
      </c>
      <c r="F294921" s="1437" t="s">
        <v>334</v>
      </c>
    </row>
    <row r="294922" spans="5:6">
      <c r="E294922" s="1435" t="s">
        <v>1032</v>
      </c>
      <c r="F294922" s="1437" t="s">
        <v>335</v>
      </c>
    </row>
    <row r="294923" spans="5:6">
      <c r="E294923" s="1435" t="s">
        <v>1033</v>
      </c>
      <c r="F294923" s="1437" t="s">
        <v>336</v>
      </c>
    </row>
    <row r="294924" spans="5:6">
      <c r="E294924" s="1435" t="s">
        <v>1034</v>
      </c>
      <c r="F294924" s="1437" t="s">
        <v>219</v>
      </c>
    </row>
    <row r="294925" spans="5:6">
      <c r="E294925" s="1435" t="s">
        <v>1035</v>
      </c>
      <c r="F294925" s="1437" t="s">
        <v>705</v>
      </c>
    </row>
    <row r="294926" spans="5:6">
      <c r="E294926" s="1435" t="s">
        <v>1036</v>
      </c>
      <c r="F294926" s="1437" t="s">
        <v>159</v>
      </c>
    </row>
    <row r="294927" spans="5:6">
      <c r="E294927" s="1435" t="s">
        <v>1037</v>
      </c>
      <c r="F294927" s="1437" t="s">
        <v>703</v>
      </c>
    </row>
    <row r="294928" spans="5:6">
      <c r="E294928" s="1435" t="s">
        <v>1038</v>
      </c>
      <c r="F294928" s="1437" t="s">
        <v>704</v>
      </c>
    </row>
    <row r="294929" spans="5:6">
      <c r="E294929" s="1435" t="s">
        <v>1039</v>
      </c>
      <c r="F294929" s="1437" t="s">
        <v>58</v>
      </c>
    </row>
    <row r="294930" spans="5:6">
      <c r="E294930" s="1435" t="s">
        <v>1040</v>
      </c>
      <c r="F294930" s="1437" t="s">
        <v>318</v>
      </c>
    </row>
    <row r="294931" spans="5:6">
      <c r="E294931" s="1435" t="s">
        <v>1041</v>
      </c>
      <c r="F294931" s="1437" t="s">
        <v>675</v>
      </c>
    </row>
    <row r="294932" spans="5:6">
      <c r="E294932" s="1435" t="s">
        <v>1042</v>
      </c>
      <c r="F294932" s="1437" t="s">
        <v>321</v>
      </c>
    </row>
    <row r="294933" spans="5:6">
      <c r="E294933" s="1435" t="s">
        <v>1043</v>
      </c>
      <c r="F294933" s="1437" t="s">
        <v>553</v>
      </c>
    </row>
    <row r="294934" spans="5:6">
      <c r="E294934" s="1435" t="s">
        <v>1044</v>
      </c>
      <c r="F294934" s="1437" t="s">
        <v>304</v>
      </c>
    </row>
    <row r="294935" spans="5:6">
      <c r="E294935" s="1435" t="s">
        <v>1045</v>
      </c>
      <c r="F294935" s="1437" t="s">
        <v>305</v>
      </c>
    </row>
    <row r="294936" spans="5:6">
      <c r="E294936" s="1435" t="s">
        <v>1046</v>
      </c>
      <c r="F294936" s="1437" t="s">
        <v>670</v>
      </c>
    </row>
    <row r="294937" spans="5:6">
      <c r="E294937" s="1435" t="s">
        <v>1047</v>
      </c>
      <c r="F294937" s="1437" t="s">
        <v>551</v>
      </c>
    </row>
    <row r="294938" spans="5:6">
      <c r="E294938" s="1435" t="s">
        <v>1048</v>
      </c>
      <c r="F294938" s="1437" t="s">
        <v>660</v>
      </c>
    </row>
    <row r="294939" spans="5:6">
      <c r="E294939" s="1435" t="s">
        <v>1049</v>
      </c>
      <c r="F294939" s="1437" t="s">
        <v>697</v>
      </c>
    </row>
    <row r="294940" spans="5:6">
      <c r="E294940" s="1435" t="s">
        <v>1050</v>
      </c>
      <c r="F294940" s="1437" t="s">
        <v>669</v>
      </c>
    </row>
    <row r="294941" spans="5:6">
      <c r="E294941" s="1435" t="s">
        <v>1051</v>
      </c>
      <c r="F294941" s="1437" t="s">
        <v>674</v>
      </c>
    </row>
    <row r="294942" spans="5:6">
      <c r="E294942" s="1435" t="s">
        <v>1052</v>
      </c>
      <c r="F294942" s="1437" t="s">
        <v>664</v>
      </c>
    </row>
    <row r="294943" spans="5:6">
      <c r="E294943" s="1435" t="s">
        <v>1053</v>
      </c>
      <c r="F294943" s="1437" t="s">
        <v>554</v>
      </c>
    </row>
    <row r="294944" spans="5:6">
      <c r="E294944" s="1435" t="s">
        <v>1054</v>
      </c>
      <c r="F294944" s="1437" t="s">
        <v>665</v>
      </c>
    </row>
    <row r="294945" spans="5:6">
      <c r="E294945" s="1435" t="s">
        <v>1055</v>
      </c>
      <c r="F294945" s="1437" t="s">
        <v>552</v>
      </c>
    </row>
    <row r="294946" spans="5:6">
      <c r="E294946" s="1435" t="s">
        <v>1056</v>
      </c>
      <c r="F294946" s="1437" t="s">
        <v>667</v>
      </c>
    </row>
    <row r="294947" spans="5:6">
      <c r="E294947" s="1435" t="s">
        <v>1031</v>
      </c>
      <c r="F294947" s="1437" t="s">
        <v>658</v>
      </c>
    </row>
    <row r="294948" spans="5:6">
      <c r="E294948" s="1435" t="s">
        <v>1032</v>
      </c>
      <c r="F294948" s="1437" t="s">
        <v>662</v>
      </c>
    </row>
    <row r="294949" spans="5:6">
      <c r="E294949" s="1435" t="s">
        <v>1033</v>
      </c>
      <c r="F294949" s="1437" t="s">
        <v>689</v>
      </c>
    </row>
    <row r="294950" spans="5:6">
      <c r="E294950" s="1435" t="s">
        <v>1034</v>
      </c>
      <c r="F294950" s="1437" t="s">
        <v>684</v>
      </c>
    </row>
    <row r="294951" spans="5:6">
      <c r="E294951" s="1435" t="s">
        <v>1035</v>
      </c>
      <c r="F294951" s="1437" t="s">
        <v>733</v>
      </c>
    </row>
    <row r="294952" spans="5:6">
      <c r="E294952" s="1435" t="s">
        <v>1036</v>
      </c>
      <c r="F294952" s="1437" t="s">
        <v>732</v>
      </c>
    </row>
    <row r="294953" spans="5:6">
      <c r="E294953" s="1435" t="s">
        <v>1037</v>
      </c>
      <c r="F294953" s="1437" t="s">
        <v>714</v>
      </c>
    </row>
    <row r="294954" spans="5:6">
      <c r="E294954" s="1435" t="s">
        <v>1038</v>
      </c>
      <c r="F294954" s="1437" t="s">
        <v>736</v>
      </c>
    </row>
    <row r="294955" spans="5:6">
      <c r="E294955" s="1435" t="s">
        <v>1039</v>
      </c>
      <c r="F294955" s="1437" t="s">
        <v>738</v>
      </c>
    </row>
    <row r="294956" spans="5:6">
      <c r="E294956" s="1435" t="s">
        <v>1040</v>
      </c>
      <c r="F294956" s="1437" t="s">
        <v>709</v>
      </c>
    </row>
    <row r="294957" spans="5:6">
      <c r="E294957" s="1435" t="s">
        <v>1041</v>
      </c>
      <c r="F294957" s="1437" t="s">
        <v>690</v>
      </c>
    </row>
    <row r="294958" spans="5:6">
      <c r="E294958" s="1435" t="s">
        <v>1042</v>
      </c>
      <c r="F294958" s="1437" t="s">
        <v>691</v>
      </c>
    </row>
    <row r="294959" spans="5:6">
      <c r="E294959" s="1435" t="s">
        <v>1043</v>
      </c>
      <c r="F294959" s="1437" t="s">
        <v>693</v>
      </c>
    </row>
    <row r="294960" spans="5:6">
      <c r="E294960" s="1435" t="s">
        <v>1044</v>
      </c>
      <c r="F294960" s="1437" t="s">
        <v>710</v>
      </c>
    </row>
    <row r="294961" spans="5:6">
      <c r="E294961" s="1435" t="s">
        <v>1045</v>
      </c>
      <c r="F294961" s="1437" t="s">
        <v>711</v>
      </c>
    </row>
    <row r="294962" spans="5:6">
      <c r="E294962" s="1435" t="s">
        <v>1046</v>
      </c>
      <c r="F294962" s="1437" t="s">
        <v>734</v>
      </c>
    </row>
    <row r="294963" spans="5:6">
      <c r="E294963" s="1435" t="s">
        <v>1047</v>
      </c>
      <c r="F294963" s="1437" t="s">
        <v>671</v>
      </c>
    </row>
    <row r="294964" spans="5:6">
      <c r="E294964" s="1435" t="s">
        <v>1048</v>
      </c>
      <c r="F294964" s="1437" t="s">
        <v>692</v>
      </c>
    </row>
    <row r="294965" spans="5:6">
      <c r="E294965" s="1435" t="s">
        <v>1049</v>
      </c>
      <c r="F294965" s="1437" t="s">
        <v>735</v>
      </c>
    </row>
    <row r="294966" spans="5:6">
      <c r="E294966" s="1435" t="s">
        <v>1050</v>
      </c>
      <c r="F294966" s="1437" t="s">
        <v>712</v>
      </c>
    </row>
    <row r="294967" spans="5:6">
      <c r="E294967" s="1435" t="s">
        <v>1051</v>
      </c>
      <c r="F294967" s="1437" t="s">
        <v>713</v>
      </c>
    </row>
    <row r="294968" spans="5:6">
      <c r="E294968" s="1435" t="s">
        <v>1052</v>
      </c>
      <c r="F294968" s="1437" t="s">
        <v>694</v>
      </c>
    </row>
    <row r="294969" spans="5:6">
      <c r="E294969" s="1435" t="s">
        <v>1053</v>
      </c>
      <c r="F294969" s="1437" t="s">
        <v>739</v>
      </c>
    </row>
    <row r="294970" spans="5:6">
      <c r="E294970" s="1435" t="s">
        <v>1054</v>
      </c>
      <c r="F294970" s="1437" t="s">
        <v>696</v>
      </c>
    </row>
    <row r="294971" spans="5:6">
      <c r="E294971" s="1435" t="s">
        <v>1055</v>
      </c>
      <c r="F294971" s="1437" t="s">
        <v>699</v>
      </c>
    </row>
    <row r="294972" spans="5:6">
      <c r="E294972" s="1435" t="s">
        <v>1056</v>
      </c>
      <c r="F294972" s="1437" t="s">
        <v>686</v>
      </c>
    </row>
    <row r="294973" spans="5:6">
      <c r="E294973" s="1435" t="s">
        <v>1031</v>
      </c>
      <c r="F294973" s="1437" t="s">
        <v>695</v>
      </c>
    </row>
    <row r="294974" spans="5:6">
      <c r="E294974" s="1435" t="s">
        <v>1032</v>
      </c>
      <c r="F294974" s="1437" t="s">
        <v>741</v>
      </c>
    </row>
    <row r="294975" spans="5:6">
      <c r="E294975" s="1435" t="s">
        <v>1034</v>
      </c>
      <c r="F294975" s="1437" t="s">
        <v>743</v>
      </c>
    </row>
    <row r="294976" spans="5:6">
      <c r="E294976" s="1435" t="s">
        <v>1035</v>
      </c>
      <c r="F294976" s="1437" t="s">
        <v>744</v>
      </c>
    </row>
    <row r="294977" spans="5:6">
      <c r="E294977" s="1435" t="s">
        <v>1036</v>
      </c>
      <c r="F294977" s="1437" t="s">
        <v>745</v>
      </c>
    </row>
    <row r="294978" spans="5:6">
      <c r="E294978" s="1435" t="s">
        <v>1037</v>
      </c>
      <c r="F294978" s="1437" t="s">
        <v>920</v>
      </c>
    </row>
    <row r="294979" spans="5:6">
      <c r="E294979" s="1435" t="s">
        <v>1038</v>
      </c>
      <c r="F294979" s="1437" t="s">
        <v>921</v>
      </c>
    </row>
    <row r="294980" spans="5:6">
      <c r="E294980" s="1435" t="s">
        <v>1039</v>
      </c>
      <c r="F294980" s="1437" t="s">
        <v>922</v>
      </c>
    </row>
    <row r="294981" spans="5:6">
      <c r="E294981" s="1435" t="s">
        <v>1040</v>
      </c>
      <c r="F294981" s="1437" t="s">
        <v>1025</v>
      </c>
    </row>
    <row r="294982" spans="5:6">
      <c r="E294982" s="1435" t="s">
        <v>1041</v>
      </c>
      <c r="F294982" s="1437" t="s">
        <v>1029</v>
      </c>
    </row>
    <row r="294983" spans="5:6">
      <c r="E294983" s="1435" t="s">
        <v>1042</v>
      </c>
      <c r="F294983" s="1437" t="s">
        <v>1030</v>
      </c>
    </row>
    <row r="294984" spans="5:6">
      <c r="E294984" s="1435" t="s">
        <v>1043</v>
      </c>
      <c r="F294984" s="1437" t="s">
        <v>1026</v>
      </c>
    </row>
    <row r="294985" spans="5:6">
      <c r="E294985" s="1435" t="s">
        <v>1044</v>
      </c>
      <c r="F294985" s="1437" t="s">
        <v>1027</v>
      </c>
    </row>
    <row r="294986" spans="5:6">
      <c r="E294986" s="1435" t="s">
        <v>1045</v>
      </c>
      <c r="F294986" s="1437" t="s">
        <v>852</v>
      </c>
    </row>
    <row r="294987" spans="5:6">
      <c r="E294987" s="1435" t="s">
        <v>1046</v>
      </c>
      <c r="F294987" s="1437" t="s">
        <v>1028</v>
      </c>
    </row>
    <row r="294988" spans="5:6">
      <c r="E294988" s="1435" t="s">
        <v>1047</v>
      </c>
      <c r="F294988" s="1437" t="s">
        <v>853</v>
      </c>
    </row>
    <row r="294989" spans="5:6">
      <c r="E294989" s="1435" t="s">
        <v>1048</v>
      </c>
      <c r="F294989" s="1437" t="s">
        <v>854</v>
      </c>
    </row>
    <row r="294990" spans="5:6">
      <c r="E294990" s="1435" t="s">
        <v>1049</v>
      </c>
      <c r="F294990" s="1437" t="s">
        <v>855</v>
      </c>
    </row>
    <row r="294991" spans="5:6">
      <c r="E294991" s="1435" t="s">
        <v>1050</v>
      </c>
      <c r="F294991" s="1437" t="s">
        <v>856</v>
      </c>
    </row>
    <row r="294992" spans="5:6">
      <c r="E294992" s="1435" t="s">
        <v>1051</v>
      </c>
      <c r="F294992" s="1437" t="s">
        <v>857</v>
      </c>
    </row>
    <row r="294993" spans="5:6">
      <c r="E294993" s="1435" t="s">
        <v>1052</v>
      </c>
      <c r="F294993" s="1437" t="s">
        <v>858</v>
      </c>
    </row>
    <row r="294994" spans="5:6">
      <c r="E294994" s="1435" t="s">
        <v>1053</v>
      </c>
      <c r="F294994" s="1437" t="s">
        <v>859</v>
      </c>
    </row>
    <row r="294995" spans="5:6">
      <c r="E294995" s="1435" t="s">
        <v>1054</v>
      </c>
      <c r="F294995" s="1437" t="s">
        <v>860</v>
      </c>
    </row>
    <row r="294996" spans="5:6">
      <c r="E294996" s="1435" t="s">
        <v>1055</v>
      </c>
      <c r="F294996" s="1437" t="s">
        <v>861</v>
      </c>
    </row>
    <row r="294997" spans="5:6">
      <c r="E294997" s="1435" t="s">
        <v>1056</v>
      </c>
      <c r="F294997" s="1437" t="s">
        <v>862</v>
      </c>
    </row>
    <row r="294998" spans="5:6">
      <c r="E294998" s="1435" t="s">
        <v>1031</v>
      </c>
      <c r="F294998" s="1437" t="s">
        <v>863</v>
      </c>
    </row>
    <row r="294999" spans="5:6">
      <c r="E294999" s="1435" t="s">
        <v>1032</v>
      </c>
      <c r="F294999" s="1437" t="s">
        <v>864</v>
      </c>
    </row>
    <row r="295000" spans="5:6">
      <c r="E295000" s="1435" t="s">
        <v>1033</v>
      </c>
      <c r="F295000" s="1437" t="s">
        <v>865</v>
      </c>
    </row>
    <row r="295001" spans="5:6">
      <c r="E295001" s="1435" t="s">
        <v>1034</v>
      </c>
      <c r="F295001" s="1437" t="s">
        <v>866</v>
      </c>
    </row>
    <row r="295002" spans="5:6">
      <c r="E295002" s="1435" t="s">
        <v>1035</v>
      </c>
    </row>
    <row r="311302" spans="5:6">
      <c r="F311302" s="1437" t="s">
        <v>317</v>
      </c>
    </row>
    <row r="311303" spans="5:6">
      <c r="F311303" s="1437" t="s">
        <v>333</v>
      </c>
    </row>
    <row r="311304" spans="5:6">
      <c r="F311304" s="1437" t="s">
        <v>384</v>
      </c>
    </row>
    <row r="311305" spans="5:6">
      <c r="E311305" s="1435" t="s">
        <v>1031</v>
      </c>
      <c r="F311305" s="1437" t="s">
        <v>334</v>
      </c>
    </row>
    <row r="311306" spans="5:6">
      <c r="E311306" s="1435" t="s">
        <v>1032</v>
      </c>
      <c r="F311306" s="1437" t="s">
        <v>335</v>
      </c>
    </row>
    <row r="311307" spans="5:6">
      <c r="E311307" s="1435" t="s">
        <v>1033</v>
      </c>
      <c r="F311307" s="1437" t="s">
        <v>336</v>
      </c>
    </row>
    <row r="311308" spans="5:6">
      <c r="E311308" s="1435" t="s">
        <v>1034</v>
      </c>
      <c r="F311308" s="1437" t="s">
        <v>219</v>
      </c>
    </row>
    <row r="311309" spans="5:6">
      <c r="E311309" s="1435" t="s">
        <v>1035</v>
      </c>
      <c r="F311309" s="1437" t="s">
        <v>705</v>
      </c>
    </row>
    <row r="311310" spans="5:6">
      <c r="E311310" s="1435" t="s">
        <v>1036</v>
      </c>
      <c r="F311310" s="1437" t="s">
        <v>159</v>
      </c>
    </row>
    <row r="311311" spans="5:6">
      <c r="E311311" s="1435" t="s">
        <v>1037</v>
      </c>
      <c r="F311311" s="1437" t="s">
        <v>703</v>
      </c>
    </row>
    <row r="311312" spans="5:6">
      <c r="E311312" s="1435" t="s">
        <v>1038</v>
      </c>
      <c r="F311312" s="1437" t="s">
        <v>704</v>
      </c>
    </row>
    <row r="311313" spans="5:6">
      <c r="E311313" s="1435" t="s">
        <v>1039</v>
      </c>
      <c r="F311313" s="1437" t="s">
        <v>58</v>
      </c>
    </row>
    <row r="311314" spans="5:6">
      <c r="E311314" s="1435" t="s">
        <v>1040</v>
      </c>
      <c r="F311314" s="1437" t="s">
        <v>318</v>
      </c>
    </row>
    <row r="311315" spans="5:6">
      <c r="E311315" s="1435" t="s">
        <v>1041</v>
      </c>
      <c r="F311315" s="1437" t="s">
        <v>675</v>
      </c>
    </row>
    <row r="311316" spans="5:6">
      <c r="E311316" s="1435" t="s">
        <v>1042</v>
      </c>
      <c r="F311316" s="1437" t="s">
        <v>321</v>
      </c>
    </row>
    <row r="311317" spans="5:6">
      <c r="E311317" s="1435" t="s">
        <v>1043</v>
      </c>
      <c r="F311317" s="1437" t="s">
        <v>553</v>
      </c>
    </row>
    <row r="311318" spans="5:6">
      <c r="E311318" s="1435" t="s">
        <v>1044</v>
      </c>
      <c r="F311318" s="1437" t="s">
        <v>304</v>
      </c>
    </row>
    <row r="311319" spans="5:6">
      <c r="E311319" s="1435" t="s">
        <v>1045</v>
      </c>
      <c r="F311319" s="1437" t="s">
        <v>305</v>
      </c>
    </row>
    <row r="311320" spans="5:6">
      <c r="E311320" s="1435" t="s">
        <v>1046</v>
      </c>
      <c r="F311320" s="1437" t="s">
        <v>670</v>
      </c>
    </row>
    <row r="311321" spans="5:6">
      <c r="E311321" s="1435" t="s">
        <v>1047</v>
      </c>
      <c r="F311321" s="1437" t="s">
        <v>551</v>
      </c>
    </row>
    <row r="311322" spans="5:6">
      <c r="E311322" s="1435" t="s">
        <v>1048</v>
      </c>
      <c r="F311322" s="1437" t="s">
        <v>660</v>
      </c>
    </row>
    <row r="311323" spans="5:6">
      <c r="E311323" s="1435" t="s">
        <v>1049</v>
      </c>
      <c r="F311323" s="1437" t="s">
        <v>697</v>
      </c>
    </row>
    <row r="311324" spans="5:6">
      <c r="E311324" s="1435" t="s">
        <v>1050</v>
      </c>
      <c r="F311324" s="1437" t="s">
        <v>669</v>
      </c>
    </row>
    <row r="311325" spans="5:6">
      <c r="E311325" s="1435" t="s">
        <v>1051</v>
      </c>
      <c r="F311325" s="1437" t="s">
        <v>674</v>
      </c>
    </row>
    <row r="311326" spans="5:6">
      <c r="E311326" s="1435" t="s">
        <v>1052</v>
      </c>
      <c r="F311326" s="1437" t="s">
        <v>664</v>
      </c>
    </row>
    <row r="311327" spans="5:6">
      <c r="E311327" s="1435" t="s">
        <v>1053</v>
      </c>
      <c r="F311327" s="1437" t="s">
        <v>554</v>
      </c>
    </row>
    <row r="311328" spans="5:6">
      <c r="E311328" s="1435" t="s">
        <v>1054</v>
      </c>
      <c r="F311328" s="1437" t="s">
        <v>665</v>
      </c>
    </row>
    <row r="311329" spans="5:6">
      <c r="E311329" s="1435" t="s">
        <v>1055</v>
      </c>
      <c r="F311329" s="1437" t="s">
        <v>552</v>
      </c>
    </row>
    <row r="311330" spans="5:6">
      <c r="E311330" s="1435" t="s">
        <v>1056</v>
      </c>
      <c r="F311330" s="1437" t="s">
        <v>667</v>
      </c>
    </row>
    <row r="311331" spans="5:6">
      <c r="E311331" s="1435" t="s">
        <v>1031</v>
      </c>
      <c r="F311331" s="1437" t="s">
        <v>658</v>
      </c>
    </row>
    <row r="311332" spans="5:6">
      <c r="E311332" s="1435" t="s">
        <v>1032</v>
      </c>
      <c r="F311332" s="1437" t="s">
        <v>662</v>
      </c>
    </row>
    <row r="311333" spans="5:6">
      <c r="E311333" s="1435" t="s">
        <v>1033</v>
      </c>
      <c r="F311333" s="1437" t="s">
        <v>689</v>
      </c>
    </row>
    <row r="311334" spans="5:6">
      <c r="E311334" s="1435" t="s">
        <v>1034</v>
      </c>
      <c r="F311334" s="1437" t="s">
        <v>684</v>
      </c>
    </row>
    <row r="311335" spans="5:6">
      <c r="E311335" s="1435" t="s">
        <v>1035</v>
      </c>
      <c r="F311335" s="1437" t="s">
        <v>733</v>
      </c>
    </row>
    <row r="311336" spans="5:6">
      <c r="E311336" s="1435" t="s">
        <v>1036</v>
      </c>
      <c r="F311336" s="1437" t="s">
        <v>732</v>
      </c>
    </row>
    <row r="311337" spans="5:6">
      <c r="E311337" s="1435" t="s">
        <v>1037</v>
      </c>
      <c r="F311337" s="1437" t="s">
        <v>714</v>
      </c>
    </row>
    <row r="311338" spans="5:6">
      <c r="E311338" s="1435" t="s">
        <v>1038</v>
      </c>
      <c r="F311338" s="1437" t="s">
        <v>736</v>
      </c>
    </row>
    <row r="311339" spans="5:6">
      <c r="E311339" s="1435" t="s">
        <v>1039</v>
      </c>
      <c r="F311339" s="1437" t="s">
        <v>738</v>
      </c>
    </row>
    <row r="311340" spans="5:6">
      <c r="E311340" s="1435" t="s">
        <v>1040</v>
      </c>
      <c r="F311340" s="1437" t="s">
        <v>709</v>
      </c>
    </row>
    <row r="311341" spans="5:6">
      <c r="E311341" s="1435" t="s">
        <v>1041</v>
      </c>
      <c r="F311341" s="1437" t="s">
        <v>690</v>
      </c>
    </row>
    <row r="311342" spans="5:6">
      <c r="E311342" s="1435" t="s">
        <v>1042</v>
      </c>
      <c r="F311342" s="1437" t="s">
        <v>691</v>
      </c>
    </row>
    <row r="311343" spans="5:6">
      <c r="E311343" s="1435" t="s">
        <v>1043</v>
      </c>
      <c r="F311343" s="1437" t="s">
        <v>693</v>
      </c>
    </row>
    <row r="311344" spans="5:6">
      <c r="E311344" s="1435" t="s">
        <v>1044</v>
      </c>
      <c r="F311344" s="1437" t="s">
        <v>710</v>
      </c>
    </row>
    <row r="311345" spans="5:6">
      <c r="E311345" s="1435" t="s">
        <v>1045</v>
      </c>
      <c r="F311345" s="1437" t="s">
        <v>711</v>
      </c>
    </row>
    <row r="311346" spans="5:6">
      <c r="E311346" s="1435" t="s">
        <v>1046</v>
      </c>
      <c r="F311346" s="1437" t="s">
        <v>734</v>
      </c>
    </row>
    <row r="311347" spans="5:6">
      <c r="E311347" s="1435" t="s">
        <v>1047</v>
      </c>
      <c r="F311347" s="1437" t="s">
        <v>671</v>
      </c>
    </row>
    <row r="311348" spans="5:6">
      <c r="E311348" s="1435" t="s">
        <v>1048</v>
      </c>
      <c r="F311348" s="1437" t="s">
        <v>692</v>
      </c>
    </row>
    <row r="311349" spans="5:6">
      <c r="E311349" s="1435" t="s">
        <v>1049</v>
      </c>
      <c r="F311349" s="1437" t="s">
        <v>735</v>
      </c>
    </row>
    <row r="311350" spans="5:6">
      <c r="E311350" s="1435" t="s">
        <v>1050</v>
      </c>
      <c r="F311350" s="1437" t="s">
        <v>712</v>
      </c>
    </row>
    <row r="311351" spans="5:6">
      <c r="E311351" s="1435" t="s">
        <v>1051</v>
      </c>
      <c r="F311351" s="1437" t="s">
        <v>713</v>
      </c>
    </row>
    <row r="311352" spans="5:6">
      <c r="E311352" s="1435" t="s">
        <v>1052</v>
      </c>
      <c r="F311352" s="1437" t="s">
        <v>694</v>
      </c>
    </row>
    <row r="311353" spans="5:6">
      <c r="E311353" s="1435" t="s">
        <v>1053</v>
      </c>
      <c r="F311353" s="1437" t="s">
        <v>739</v>
      </c>
    </row>
    <row r="311354" spans="5:6">
      <c r="E311354" s="1435" t="s">
        <v>1054</v>
      </c>
      <c r="F311354" s="1437" t="s">
        <v>696</v>
      </c>
    </row>
    <row r="311355" spans="5:6">
      <c r="E311355" s="1435" t="s">
        <v>1055</v>
      </c>
      <c r="F311355" s="1437" t="s">
        <v>699</v>
      </c>
    </row>
    <row r="311356" spans="5:6">
      <c r="E311356" s="1435" t="s">
        <v>1056</v>
      </c>
      <c r="F311356" s="1437" t="s">
        <v>686</v>
      </c>
    </row>
    <row r="311357" spans="5:6">
      <c r="E311357" s="1435" t="s">
        <v>1031</v>
      </c>
      <c r="F311357" s="1437" t="s">
        <v>695</v>
      </c>
    </row>
    <row r="311358" spans="5:6">
      <c r="E311358" s="1435" t="s">
        <v>1032</v>
      </c>
      <c r="F311358" s="1437" t="s">
        <v>741</v>
      </c>
    </row>
    <row r="311359" spans="5:6">
      <c r="E311359" s="1435" t="s">
        <v>1034</v>
      </c>
      <c r="F311359" s="1437" t="s">
        <v>743</v>
      </c>
    </row>
    <row r="311360" spans="5:6">
      <c r="E311360" s="1435" t="s">
        <v>1035</v>
      </c>
      <c r="F311360" s="1437" t="s">
        <v>744</v>
      </c>
    </row>
    <row r="311361" spans="5:6">
      <c r="E311361" s="1435" t="s">
        <v>1036</v>
      </c>
      <c r="F311361" s="1437" t="s">
        <v>745</v>
      </c>
    </row>
    <row r="311362" spans="5:6">
      <c r="E311362" s="1435" t="s">
        <v>1037</v>
      </c>
      <c r="F311362" s="1437" t="s">
        <v>920</v>
      </c>
    </row>
    <row r="311363" spans="5:6">
      <c r="E311363" s="1435" t="s">
        <v>1038</v>
      </c>
      <c r="F311363" s="1437" t="s">
        <v>921</v>
      </c>
    </row>
    <row r="311364" spans="5:6">
      <c r="E311364" s="1435" t="s">
        <v>1039</v>
      </c>
      <c r="F311364" s="1437" t="s">
        <v>922</v>
      </c>
    </row>
    <row r="311365" spans="5:6">
      <c r="E311365" s="1435" t="s">
        <v>1040</v>
      </c>
      <c r="F311365" s="1437" t="s">
        <v>1025</v>
      </c>
    </row>
    <row r="311366" spans="5:6">
      <c r="E311366" s="1435" t="s">
        <v>1041</v>
      </c>
      <c r="F311366" s="1437" t="s">
        <v>1029</v>
      </c>
    </row>
    <row r="311367" spans="5:6">
      <c r="E311367" s="1435" t="s">
        <v>1042</v>
      </c>
      <c r="F311367" s="1437" t="s">
        <v>1030</v>
      </c>
    </row>
    <row r="311368" spans="5:6">
      <c r="E311368" s="1435" t="s">
        <v>1043</v>
      </c>
      <c r="F311368" s="1437" t="s">
        <v>1026</v>
      </c>
    </row>
    <row r="311369" spans="5:6">
      <c r="E311369" s="1435" t="s">
        <v>1044</v>
      </c>
      <c r="F311369" s="1437" t="s">
        <v>1027</v>
      </c>
    </row>
    <row r="311370" spans="5:6">
      <c r="E311370" s="1435" t="s">
        <v>1045</v>
      </c>
      <c r="F311370" s="1437" t="s">
        <v>852</v>
      </c>
    </row>
    <row r="311371" spans="5:6">
      <c r="E311371" s="1435" t="s">
        <v>1046</v>
      </c>
      <c r="F311371" s="1437" t="s">
        <v>1028</v>
      </c>
    </row>
    <row r="311372" spans="5:6">
      <c r="E311372" s="1435" t="s">
        <v>1047</v>
      </c>
      <c r="F311372" s="1437" t="s">
        <v>853</v>
      </c>
    </row>
    <row r="311373" spans="5:6">
      <c r="E311373" s="1435" t="s">
        <v>1048</v>
      </c>
      <c r="F311373" s="1437" t="s">
        <v>854</v>
      </c>
    </row>
    <row r="311374" spans="5:6">
      <c r="E311374" s="1435" t="s">
        <v>1049</v>
      </c>
      <c r="F311374" s="1437" t="s">
        <v>855</v>
      </c>
    </row>
    <row r="311375" spans="5:6">
      <c r="E311375" s="1435" t="s">
        <v>1050</v>
      </c>
      <c r="F311375" s="1437" t="s">
        <v>856</v>
      </c>
    </row>
    <row r="311376" spans="5:6">
      <c r="E311376" s="1435" t="s">
        <v>1051</v>
      </c>
      <c r="F311376" s="1437" t="s">
        <v>857</v>
      </c>
    </row>
    <row r="311377" spans="5:6">
      <c r="E311377" s="1435" t="s">
        <v>1052</v>
      </c>
      <c r="F311377" s="1437" t="s">
        <v>858</v>
      </c>
    </row>
    <row r="311378" spans="5:6">
      <c r="E311378" s="1435" t="s">
        <v>1053</v>
      </c>
      <c r="F311378" s="1437" t="s">
        <v>859</v>
      </c>
    </row>
    <row r="311379" spans="5:6">
      <c r="E311379" s="1435" t="s">
        <v>1054</v>
      </c>
      <c r="F311379" s="1437" t="s">
        <v>860</v>
      </c>
    </row>
    <row r="311380" spans="5:6">
      <c r="E311380" s="1435" t="s">
        <v>1055</v>
      </c>
      <c r="F311380" s="1437" t="s">
        <v>861</v>
      </c>
    </row>
    <row r="311381" spans="5:6">
      <c r="E311381" s="1435" t="s">
        <v>1056</v>
      </c>
      <c r="F311381" s="1437" t="s">
        <v>862</v>
      </c>
    </row>
    <row r="311382" spans="5:6">
      <c r="E311382" s="1435" t="s">
        <v>1031</v>
      </c>
      <c r="F311382" s="1437" t="s">
        <v>863</v>
      </c>
    </row>
    <row r="311383" spans="5:6">
      <c r="E311383" s="1435" t="s">
        <v>1032</v>
      </c>
      <c r="F311383" s="1437" t="s">
        <v>864</v>
      </c>
    </row>
    <row r="311384" spans="5:6">
      <c r="E311384" s="1435" t="s">
        <v>1033</v>
      </c>
      <c r="F311384" s="1437" t="s">
        <v>865</v>
      </c>
    </row>
    <row r="311385" spans="5:6">
      <c r="E311385" s="1435" t="s">
        <v>1034</v>
      </c>
      <c r="F311385" s="1437" t="s">
        <v>866</v>
      </c>
    </row>
    <row r="311386" spans="5:6">
      <c r="E311386" s="1435" t="s">
        <v>1035</v>
      </c>
    </row>
    <row r="327686" spans="5:6">
      <c r="F327686" s="1437" t="s">
        <v>317</v>
      </c>
    </row>
    <row r="327687" spans="5:6">
      <c r="F327687" s="1437" t="s">
        <v>333</v>
      </c>
    </row>
    <row r="327688" spans="5:6">
      <c r="F327688" s="1437" t="s">
        <v>384</v>
      </c>
    </row>
    <row r="327689" spans="5:6">
      <c r="E327689" s="1435" t="s">
        <v>1031</v>
      </c>
      <c r="F327689" s="1437" t="s">
        <v>334</v>
      </c>
    </row>
    <row r="327690" spans="5:6">
      <c r="E327690" s="1435" t="s">
        <v>1032</v>
      </c>
      <c r="F327690" s="1437" t="s">
        <v>335</v>
      </c>
    </row>
    <row r="327691" spans="5:6">
      <c r="E327691" s="1435" t="s">
        <v>1033</v>
      </c>
      <c r="F327691" s="1437" t="s">
        <v>336</v>
      </c>
    </row>
    <row r="327692" spans="5:6">
      <c r="E327692" s="1435" t="s">
        <v>1034</v>
      </c>
      <c r="F327692" s="1437" t="s">
        <v>219</v>
      </c>
    </row>
    <row r="327693" spans="5:6">
      <c r="E327693" s="1435" t="s">
        <v>1035</v>
      </c>
      <c r="F327693" s="1437" t="s">
        <v>705</v>
      </c>
    </row>
    <row r="327694" spans="5:6">
      <c r="E327694" s="1435" t="s">
        <v>1036</v>
      </c>
      <c r="F327694" s="1437" t="s">
        <v>159</v>
      </c>
    </row>
    <row r="327695" spans="5:6">
      <c r="E327695" s="1435" t="s">
        <v>1037</v>
      </c>
      <c r="F327695" s="1437" t="s">
        <v>703</v>
      </c>
    </row>
    <row r="327696" spans="5:6">
      <c r="E327696" s="1435" t="s">
        <v>1038</v>
      </c>
      <c r="F327696" s="1437" t="s">
        <v>704</v>
      </c>
    </row>
    <row r="327697" spans="5:6">
      <c r="E327697" s="1435" t="s">
        <v>1039</v>
      </c>
      <c r="F327697" s="1437" t="s">
        <v>58</v>
      </c>
    </row>
    <row r="327698" spans="5:6">
      <c r="E327698" s="1435" t="s">
        <v>1040</v>
      </c>
      <c r="F327698" s="1437" t="s">
        <v>318</v>
      </c>
    </row>
    <row r="327699" spans="5:6">
      <c r="E327699" s="1435" t="s">
        <v>1041</v>
      </c>
      <c r="F327699" s="1437" t="s">
        <v>675</v>
      </c>
    </row>
    <row r="327700" spans="5:6">
      <c r="E327700" s="1435" t="s">
        <v>1042</v>
      </c>
      <c r="F327700" s="1437" t="s">
        <v>321</v>
      </c>
    </row>
    <row r="327701" spans="5:6">
      <c r="E327701" s="1435" t="s">
        <v>1043</v>
      </c>
      <c r="F327701" s="1437" t="s">
        <v>553</v>
      </c>
    </row>
    <row r="327702" spans="5:6">
      <c r="E327702" s="1435" t="s">
        <v>1044</v>
      </c>
      <c r="F327702" s="1437" t="s">
        <v>304</v>
      </c>
    </row>
    <row r="327703" spans="5:6">
      <c r="E327703" s="1435" t="s">
        <v>1045</v>
      </c>
      <c r="F327703" s="1437" t="s">
        <v>305</v>
      </c>
    </row>
    <row r="327704" spans="5:6">
      <c r="E327704" s="1435" t="s">
        <v>1046</v>
      </c>
      <c r="F327704" s="1437" t="s">
        <v>670</v>
      </c>
    </row>
    <row r="327705" spans="5:6">
      <c r="E327705" s="1435" t="s">
        <v>1047</v>
      </c>
      <c r="F327705" s="1437" t="s">
        <v>551</v>
      </c>
    </row>
    <row r="327706" spans="5:6">
      <c r="E327706" s="1435" t="s">
        <v>1048</v>
      </c>
      <c r="F327706" s="1437" t="s">
        <v>660</v>
      </c>
    </row>
    <row r="327707" spans="5:6">
      <c r="E327707" s="1435" t="s">
        <v>1049</v>
      </c>
      <c r="F327707" s="1437" t="s">
        <v>697</v>
      </c>
    </row>
    <row r="327708" spans="5:6">
      <c r="E327708" s="1435" t="s">
        <v>1050</v>
      </c>
      <c r="F327708" s="1437" t="s">
        <v>669</v>
      </c>
    </row>
    <row r="327709" spans="5:6">
      <c r="E327709" s="1435" t="s">
        <v>1051</v>
      </c>
      <c r="F327709" s="1437" t="s">
        <v>674</v>
      </c>
    </row>
    <row r="327710" spans="5:6">
      <c r="E327710" s="1435" t="s">
        <v>1052</v>
      </c>
      <c r="F327710" s="1437" t="s">
        <v>664</v>
      </c>
    </row>
    <row r="327711" spans="5:6">
      <c r="E327711" s="1435" t="s">
        <v>1053</v>
      </c>
      <c r="F327711" s="1437" t="s">
        <v>554</v>
      </c>
    </row>
    <row r="327712" spans="5:6">
      <c r="E327712" s="1435" t="s">
        <v>1054</v>
      </c>
      <c r="F327712" s="1437" t="s">
        <v>665</v>
      </c>
    </row>
    <row r="327713" spans="5:6">
      <c r="E327713" s="1435" t="s">
        <v>1055</v>
      </c>
      <c r="F327713" s="1437" t="s">
        <v>552</v>
      </c>
    </row>
    <row r="327714" spans="5:6">
      <c r="E327714" s="1435" t="s">
        <v>1056</v>
      </c>
      <c r="F327714" s="1437" t="s">
        <v>667</v>
      </c>
    </row>
    <row r="327715" spans="5:6">
      <c r="E327715" s="1435" t="s">
        <v>1031</v>
      </c>
      <c r="F327715" s="1437" t="s">
        <v>658</v>
      </c>
    </row>
    <row r="327716" spans="5:6">
      <c r="E327716" s="1435" t="s">
        <v>1032</v>
      </c>
      <c r="F327716" s="1437" t="s">
        <v>662</v>
      </c>
    </row>
    <row r="327717" spans="5:6">
      <c r="E327717" s="1435" t="s">
        <v>1033</v>
      </c>
      <c r="F327717" s="1437" t="s">
        <v>689</v>
      </c>
    </row>
    <row r="327718" spans="5:6">
      <c r="E327718" s="1435" t="s">
        <v>1034</v>
      </c>
      <c r="F327718" s="1437" t="s">
        <v>684</v>
      </c>
    </row>
    <row r="327719" spans="5:6">
      <c r="E327719" s="1435" t="s">
        <v>1035</v>
      </c>
      <c r="F327719" s="1437" t="s">
        <v>733</v>
      </c>
    </row>
    <row r="327720" spans="5:6">
      <c r="E327720" s="1435" t="s">
        <v>1036</v>
      </c>
      <c r="F327720" s="1437" t="s">
        <v>732</v>
      </c>
    </row>
    <row r="327721" spans="5:6">
      <c r="E327721" s="1435" t="s">
        <v>1037</v>
      </c>
      <c r="F327721" s="1437" t="s">
        <v>714</v>
      </c>
    </row>
    <row r="327722" spans="5:6">
      <c r="E327722" s="1435" t="s">
        <v>1038</v>
      </c>
      <c r="F327722" s="1437" t="s">
        <v>736</v>
      </c>
    </row>
    <row r="327723" spans="5:6">
      <c r="E327723" s="1435" t="s">
        <v>1039</v>
      </c>
      <c r="F327723" s="1437" t="s">
        <v>738</v>
      </c>
    </row>
    <row r="327724" spans="5:6">
      <c r="E327724" s="1435" t="s">
        <v>1040</v>
      </c>
      <c r="F327724" s="1437" t="s">
        <v>709</v>
      </c>
    </row>
    <row r="327725" spans="5:6">
      <c r="E327725" s="1435" t="s">
        <v>1041</v>
      </c>
      <c r="F327725" s="1437" t="s">
        <v>690</v>
      </c>
    </row>
    <row r="327726" spans="5:6">
      <c r="E327726" s="1435" t="s">
        <v>1042</v>
      </c>
      <c r="F327726" s="1437" t="s">
        <v>691</v>
      </c>
    </row>
    <row r="327727" spans="5:6">
      <c r="E327727" s="1435" t="s">
        <v>1043</v>
      </c>
      <c r="F327727" s="1437" t="s">
        <v>693</v>
      </c>
    </row>
    <row r="327728" spans="5:6">
      <c r="E327728" s="1435" t="s">
        <v>1044</v>
      </c>
      <c r="F327728" s="1437" t="s">
        <v>710</v>
      </c>
    </row>
    <row r="327729" spans="5:6">
      <c r="E327729" s="1435" t="s">
        <v>1045</v>
      </c>
      <c r="F327729" s="1437" t="s">
        <v>711</v>
      </c>
    </row>
    <row r="327730" spans="5:6">
      <c r="E327730" s="1435" t="s">
        <v>1046</v>
      </c>
      <c r="F327730" s="1437" t="s">
        <v>734</v>
      </c>
    </row>
    <row r="327731" spans="5:6">
      <c r="E327731" s="1435" t="s">
        <v>1047</v>
      </c>
      <c r="F327731" s="1437" t="s">
        <v>671</v>
      </c>
    </row>
    <row r="327732" spans="5:6">
      <c r="E327732" s="1435" t="s">
        <v>1048</v>
      </c>
      <c r="F327732" s="1437" t="s">
        <v>692</v>
      </c>
    </row>
    <row r="327733" spans="5:6">
      <c r="E327733" s="1435" t="s">
        <v>1049</v>
      </c>
      <c r="F327733" s="1437" t="s">
        <v>735</v>
      </c>
    </row>
    <row r="327734" spans="5:6">
      <c r="E327734" s="1435" t="s">
        <v>1050</v>
      </c>
      <c r="F327734" s="1437" t="s">
        <v>712</v>
      </c>
    </row>
    <row r="327735" spans="5:6">
      <c r="E327735" s="1435" t="s">
        <v>1051</v>
      </c>
      <c r="F327735" s="1437" t="s">
        <v>713</v>
      </c>
    </row>
    <row r="327736" spans="5:6">
      <c r="E327736" s="1435" t="s">
        <v>1052</v>
      </c>
      <c r="F327736" s="1437" t="s">
        <v>694</v>
      </c>
    </row>
    <row r="327737" spans="5:6">
      <c r="E327737" s="1435" t="s">
        <v>1053</v>
      </c>
      <c r="F327737" s="1437" t="s">
        <v>739</v>
      </c>
    </row>
    <row r="327738" spans="5:6">
      <c r="E327738" s="1435" t="s">
        <v>1054</v>
      </c>
      <c r="F327738" s="1437" t="s">
        <v>696</v>
      </c>
    </row>
    <row r="327739" spans="5:6">
      <c r="E327739" s="1435" t="s">
        <v>1055</v>
      </c>
      <c r="F327739" s="1437" t="s">
        <v>699</v>
      </c>
    </row>
    <row r="327740" spans="5:6">
      <c r="E327740" s="1435" t="s">
        <v>1056</v>
      </c>
      <c r="F327740" s="1437" t="s">
        <v>686</v>
      </c>
    </row>
    <row r="327741" spans="5:6">
      <c r="E327741" s="1435" t="s">
        <v>1031</v>
      </c>
      <c r="F327741" s="1437" t="s">
        <v>695</v>
      </c>
    </row>
    <row r="327742" spans="5:6">
      <c r="E327742" s="1435" t="s">
        <v>1032</v>
      </c>
      <c r="F327742" s="1437" t="s">
        <v>741</v>
      </c>
    </row>
    <row r="327743" spans="5:6">
      <c r="E327743" s="1435" t="s">
        <v>1034</v>
      </c>
      <c r="F327743" s="1437" t="s">
        <v>743</v>
      </c>
    </row>
    <row r="327744" spans="5:6">
      <c r="E327744" s="1435" t="s">
        <v>1035</v>
      </c>
      <c r="F327744" s="1437" t="s">
        <v>744</v>
      </c>
    </row>
    <row r="327745" spans="5:6">
      <c r="E327745" s="1435" t="s">
        <v>1036</v>
      </c>
      <c r="F327745" s="1437" t="s">
        <v>745</v>
      </c>
    </row>
    <row r="327746" spans="5:6">
      <c r="E327746" s="1435" t="s">
        <v>1037</v>
      </c>
      <c r="F327746" s="1437" t="s">
        <v>920</v>
      </c>
    </row>
    <row r="327747" spans="5:6">
      <c r="E327747" s="1435" t="s">
        <v>1038</v>
      </c>
      <c r="F327747" s="1437" t="s">
        <v>921</v>
      </c>
    </row>
    <row r="327748" spans="5:6">
      <c r="E327748" s="1435" t="s">
        <v>1039</v>
      </c>
      <c r="F327748" s="1437" t="s">
        <v>922</v>
      </c>
    </row>
    <row r="327749" spans="5:6">
      <c r="E327749" s="1435" t="s">
        <v>1040</v>
      </c>
      <c r="F327749" s="1437" t="s">
        <v>1025</v>
      </c>
    </row>
    <row r="327750" spans="5:6">
      <c r="E327750" s="1435" t="s">
        <v>1041</v>
      </c>
      <c r="F327750" s="1437" t="s">
        <v>1029</v>
      </c>
    </row>
    <row r="327751" spans="5:6">
      <c r="E327751" s="1435" t="s">
        <v>1042</v>
      </c>
      <c r="F327751" s="1437" t="s">
        <v>1030</v>
      </c>
    </row>
    <row r="327752" spans="5:6">
      <c r="E327752" s="1435" t="s">
        <v>1043</v>
      </c>
      <c r="F327752" s="1437" t="s">
        <v>1026</v>
      </c>
    </row>
    <row r="327753" spans="5:6">
      <c r="E327753" s="1435" t="s">
        <v>1044</v>
      </c>
      <c r="F327753" s="1437" t="s">
        <v>1027</v>
      </c>
    </row>
    <row r="327754" spans="5:6">
      <c r="E327754" s="1435" t="s">
        <v>1045</v>
      </c>
      <c r="F327754" s="1437" t="s">
        <v>852</v>
      </c>
    </row>
    <row r="327755" spans="5:6">
      <c r="E327755" s="1435" t="s">
        <v>1046</v>
      </c>
      <c r="F327755" s="1437" t="s">
        <v>1028</v>
      </c>
    </row>
    <row r="327756" spans="5:6">
      <c r="E327756" s="1435" t="s">
        <v>1047</v>
      </c>
      <c r="F327756" s="1437" t="s">
        <v>853</v>
      </c>
    </row>
    <row r="327757" spans="5:6">
      <c r="E327757" s="1435" t="s">
        <v>1048</v>
      </c>
      <c r="F327757" s="1437" t="s">
        <v>854</v>
      </c>
    </row>
    <row r="327758" spans="5:6">
      <c r="E327758" s="1435" t="s">
        <v>1049</v>
      </c>
      <c r="F327758" s="1437" t="s">
        <v>855</v>
      </c>
    </row>
    <row r="327759" spans="5:6">
      <c r="E327759" s="1435" t="s">
        <v>1050</v>
      </c>
      <c r="F327759" s="1437" t="s">
        <v>856</v>
      </c>
    </row>
    <row r="327760" spans="5:6">
      <c r="E327760" s="1435" t="s">
        <v>1051</v>
      </c>
      <c r="F327760" s="1437" t="s">
        <v>857</v>
      </c>
    </row>
    <row r="327761" spans="5:6">
      <c r="E327761" s="1435" t="s">
        <v>1052</v>
      </c>
      <c r="F327761" s="1437" t="s">
        <v>858</v>
      </c>
    </row>
    <row r="327762" spans="5:6">
      <c r="E327762" s="1435" t="s">
        <v>1053</v>
      </c>
      <c r="F327762" s="1437" t="s">
        <v>859</v>
      </c>
    </row>
    <row r="327763" spans="5:6">
      <c r="E327763" s="1435" t="s">
        <v>1054</v>
      </c>
      <c r="F327763" s="1437" t="s">
        <v>860</v>
      </c>
    </row>
    <row r="327764" spans="5:6">
      <c r="E327764" s="1435" t="s">
        <v>1055</v>
      </c>
      <c r="F327764" s="1437" t="s">
        <v>861</v>
      </c>
    </row>
    <row r="327765" spans="5:6">
      <c r="E327765" s="1435" t="s">
        <v>1056</v>
      </c>
      <c r="F327765" s="1437" t="s">
        <v>862</v>
      </c>
    </row>
    <row r="327766" spans="5:6">
      <c r="E327766" s="1435" t="s">
        <v>1031</v>
      </c>
      <c r="F327766" s="1437" t="s">
        <v>863</v>
      </c>
    </row>
    <row r="327767" spans="5:6">
      <c r="E327767" s="1435" t="s">
        <v>1032</v>
      </c>
      <c r="F327767" s="1437" t="s">
        <v>864</v>
      </c>
    </row>
    <row r="327768" spans="5:6">
      <c r="E327768" s="1435" t="s">
        <v>1033</v>
      </c>
      <c r="F327768" s="1437" t="s">
        <v>865</v>
      </c>
    </row>
    <row r="327769" spans="5:6">
      <c r="E327769" s="1435" t="s">
        <v>1034</v>
      </c>
      <c r="F327769" s="1437" t="s">
        <v>866</v>
      </c>
    </row>
    <row r="327770" spans="5:6">
      <c r="E327770" s="1435" t="s">
        <v>1035</v>
      </c>
    </row>
    <row r="344070" spans="5:6">
      <c r="F344070" s="1437" t="s">
        <v>317</v>
      </c>
    </row>
    <row r="344071" spans="5:6">
      <c r="F344071" s="1437" t="s">
        <v>333</v>
      </c>
    </row>
    <row r="344072" spans="5:6">
      <c r="F344072" s="1437" t="s">
        <v>384</v>
      </c>
    </row>
    <row r="344073" spans="5:6">
      <c r="E344073" s="1435" t="s">
        <v>1031</v>
      </c>
      <c r="F344073" s="1437" t="s">
        <v>334</v>
      </c>
    </row>
    <row r="344074" spans="5:6">
      <c r="E344074" s="1435" t="s">
        <v>1032</v>
      </c>
      <c r="F344074" s="1437" t="s">
        <v>335</v>
      </c>
    </row>
    <row r="344075" spans="5:6">
      <c r="E344075" s="1435" t="s">
        <v>1033</v>
      </c>
      <c r="F344075" s="1437" t="s">
        <v>336</v>
      </c>
    </row>
    <row r="344076" spans="5:6">
      <c r="E344076" s="1435" t="s">
        <v>1034</v>
      </c>
      <c r="F344076" s="1437" t="s">
        <v>219</v>
      </c>
    </row>
    <row r="344077" spans="5:6">
      <c r="E344077" s="1435" t="s">
        <v>1035</v>
      </c>
      <c r="F344077" s="1437" t="s">
        <v>705</v>
      </c>
    </row>
    <row r="344078" spans="5:6">
      <c r="E344078" s="1435" t="s">
        <v>1036</v>
      </c>
      <c r="F344078" s="1437" t="s">
        <v>159</v>
      </c>
    </row>
    <row r="344079" spans="5:6">
      <c r="E344079" s="1435" t="s">
        <v>1037</v>
      </c>
      <c r="F344079" s="1437" t="s">
        <v>703</v>
      </c>
    </row>
    <row r="344080" spans="5:6">
      <c r="E344080" s="1435" t="s">
        <v>1038</v>
      </c>
      <c r="F344080" s="1437" t="s">
        <v>704</v>
      </c>
    </row>
    <row r="344081" spans="5:6">
      <c r="E344081" s="1435" t="s">
        <v>1039</v>
      </c>
      <c r="F344081" s="1437" t="s">
        <v>58</v>
      </c>
    </row>
    <row r="344082" spans="5:6">
      <c r="E344082" s="1435" t="s">
        <v>1040</v>
      </c>
      <c r="F344082" s="1437" t="s">
        <v>318</v>
      </c>
    </row>
    <row r="344083" spans="5:6">
      <c r="E344083" s="1435" t="s">
        <v>1041</v>
      </c>
      <c r="F344083" s="1437" t="s">
        <v>675</v>
      </c>
    </row>
    <row r="344084" spans="5:6">
      <c r="E344084" s="1435" t="s">
        <v>1042</v>
      </c>
      <c r="F344084" s="1437" t="s">
        <v>321</v>
      </c>
    </row>
    <row r="344085" spans="5:6">
      <c r="E344085" s="1435" t="s">
        <v>1043</v>
      </c>
      <c r="F344085" s="1437" t="s">
        <v>553</v>
      </c>
    </row>
    <row r="344086" spans="5:6">
      <c r="E344086" s="1435" t="s">
        <v>1044</v>
      </c>
      <c r="F344086" s="1437" t="s">
        <v>304</v>
      </c>
    </row>
    <row r="344087" spans="5:6">
      <c r="E344087" s="1435" t="s">
        <v>1045</v>
      </c>
      <c r="F344087" s="1437" t="s">
        <v>305</v>
      </c>
    </row>
    <row r="344088" spans="5:6">
      <c r="E344088" s="1435" t="s">
        <v>1046</v>
      </c>
      <c r="F344088" s="1437" t="s">
        <v>670</v>
      </c>
    </row>
    <row r="344089" spans="5:6">
      <c r="E344089" s="1435" t="s">
        <v>1047</v>
      </c>
      <c r="F344089" s="1437" t="s">
        <v>551</v>
      </c>
    </row>
    <row r="344090" spans="5:6">
      <c r="E344090" s="1435" t="s">
        <v>1048</v>
      </c>
      <c r="F344090" s="1437" t="s">
        <v>660</v>
      </c>
    </row>
    <row r="344091" spans="5:6">
      <c r="E344091" s="1435" t="s">
        <v>1049</v>
      </c>
      <c r="F344091" s="1437" t="s">
        <v>697</v>
      </c>
    </row>
    <row r="344092" spans="5:6">
      <c r="E344092" s="1435" t="s">
        <v>1050</v>
      </c>
      <c r="F344092" s="1437" t="s">
        <v>669</v>
      </c>
    </row>
    <row r="344093" spans="5:6">
      <c r="E344093" s="1435" t="s">
        <v>1051</v>
      </c>
      <c r="F344093" s="1437" t="s">
        <v>674</v>
      </c>
    </row>
    <row r="344094" spans="5:6">
      <c r="E344094" s="1435" t="s">
        <v>1052</v>
      </c>
      <c r="F344094" s="1437" t="s">
        <v>664</v>
      </c>
    </row>
    <row r="344095" spans="5:6">
      <c r="E344095" s="1435" t="s">
        <v>1053</v>
      </c>
      <c r="F344095" s="1437" t="s">
        <v>554</v>
      </c>
    </row>
    <row r="344096" spans="5:6">
      <c r="E344096" s="1435" t="s">
        <v>1054</v>
      </c>
      <c r="F344096" s="1437" t="s">
        <v>665</v>
      </c>
    </row>
    <row r="344097" spans="5:6">
      <c r="E344097" s="1435" t="s">
        <v>1055</v>
      </c>
      <c r="F344097" s="1437" t="s">
        <v>552</v>
      </c>
    </row>
    <row r="344098" spans="5:6">
      <c r="E344098" s="1435" t="s">
        <v>1056</v>
      </c>
      <c r="F344098" s="1437" t="s">
        <v>667</v>
      </c>
    </row>
    <row r="344099" spans="5:6">
      <c r="E344099" s="1435" t="s">
        <v>1031</v>
      </c>
      <c r="F344099" s="1437" t="s">
        <v>658</v>
      </c>
    </row>
    <row r="344100" spans="5:6">
      <c r="E344100" s="1435" t="s">
        <v>1032</v>
      </c>
      <c r="F344100" s="1437" t="s">
        <v>662</v>
      </c>
    </row>
    <row r="344101" spans="5:6">
      <c r="E344101" s="1435" t="s">
        <v>1033</v>
      </c>
      <c r="F344101" s="1437" t="s">
        <v>689</v>
      </c>
    </row>
    <row r="344102" spans="5:6">
      <c r="E344102" s="1435" t="s">
        <v>1034</v>
      </c>
      <c r="F344102" s="1437" t="s">
        <v>684</v>
      </c>
    </row>
    <row r="344103" spans="5:6">
      <c r="E344103" s="1435" t="s">
        <v>1035</v>
      </c>
      <c r="F344103" s="1437" t="s">
        <v>733</v>
      </c>
    </row>
    <row r="344104" spans="5:6">
      <c r="E344104" s="1435" t="s">
        <v>1036</v>
      </c>
      <c r="F344104" s="1437" t="s">
        <v>732</v>
      </c>
    </row>
    <row r="344105" spans="5:6">
      <c r="E344105" s="1435" t="s">
        <v>1037</v>
      </c>
      <c r="F344105" s="1437" t="s">
        <v>714</v>
      </c>
    </row>
    <row r="344106" spans="5:6">
      <c r="E344106" s="1435" t="s">
        <v>1038</v>
      </c>
      <c r="F344106" s="1437" t="s">
        <v>736</v>
      </c>
    </row>
    <row r="344107" spans="5:6">
      <c r="E344107" s="1435" t="s">
        <v>1039</v>
      </c>
      <c r="F344107" s="1437" t="s">
        <v>738</v>
      </c>
    </row>
    <row r="344108" spans="5:6">
      <c r="E344108" s="1435" t="s">
        <v>1040</v>
      </c>
      <c r="F344108" s="1437" t="s">
        <v>709</v>
      </c>
    </row>
    <row r="344109" spans="5:6">
      <c r="E344109" s="1435" t="s">
        <v>1041</v>
      </c>
      <c r="F344109" s="1437" t="s">
        <v>690</v>
      </c>
    </row>
    <row r="344110" spans="5:6">
      <c r="E344110" s="1435" t="s">
        <v>1042</v>
      </c>
      <c r="F344110" s="1437" t="s">
        <v>691</v>
      </c>
    </row>
    <row r="344111" spans="5:6">
      <c r="E344111" s="1435" t="s">
        <v>1043</v>
      </c>
      <c r="F344111" s="1437" t="s">
        <v>693</v>
      </c>
    </row>
    <row r="344112" spans="5:6">
      <c r="E344112" s="1435" t="s">
        <v>1044</v>
      </c>
      <c r="F344112" s="1437" t="s">
        <v>710</v>
      </c>
    </row>
    <row r="344113" spans="5:6">
      <c r="E344113" s="1435" t="s">
        <v>1045</v>
      </c>
      <c r="F344113" s="1437" t="s">
        <v>711</v>
      </c>
    </row>
    <row r="344114" spans="5:6">
      <c r="E344114" s="1435" t="s">
        <v>1046</v>
      </c>
      <c r="F344114" s="1437" t="s">
        <v>734</v>
      </c>
    </row>
    <row r="344115" spans="5:6">
      <c r="E344115" s="1435" t="s">
        <v>1047</v>
      </c>
      <c r="F344115" s="1437" t="s">
        <v>671</v>
      </c>
    </row>
    <row r="344116" spans="5:6">
      <c r="E344116" s="1435" t="s">
        <v>1048</v>
      </c>
      <c r="F344116" s="1437" t="s">
        <v>692</v>
      </c>
    </row>
    <row r="344117" spans="5:6">
      <c r="E344117" s="1435" t="s">
        <v>1049</v>
      </c>
      <c r="F344117" s="1437" t="s">
        <v>735</v>
      </c>
    </row>
    <row r="344118" spans="5:6">
      <c r="E344118" s="1435" t="s">
        <v>1050</v>
      </c>
      <c r="F344118" s="1437" t="s">
        <v>712</v>
      </c>
    </row>
    <row r="344119" spans="5:6">
      <c r="E344119" s="1435" t="s">
        <v>1051</v>
      </c>
      <c r="F344119" s="1437" t="s">
        <v>713</v>
      </c>
    </row>
    <row r="344120" spans="5:6">
      <c r="E344120" s="1435" t="s">
        <v>1052</v>
      </c>
      <c r="F344120" s="1437" t="s">
        <v>694</v>
      </c>
    </row>
    <row r="344121" spans="5:6">
      <c r="E344121" s="1435" t="s">
        <v>1053</v>
      </c>
      <c r="F344121" s="1437" t="s">
        <v>739</v>
      </c>
    </row>
    <row r="344122" spans="5:6">
      <c r="E344122" s="1435" t="s">
        <v>1054</v>
      </c>
      <c r="F344122" s="1437" t="s">
        <v>696</v>
      </c>
    </row>
    <row r="344123" spans="5:6">
      <c r="E344123" s="1435" t="s">
        <v>1055</v>
      </c>
      <c r="F344123" s="1437" t="s">
        <v>699</v>
      </c>
    </row>
    <row r="344124" spans="5:6">
      <c r="E344124" s="1435" t="s">
        <v>1056</v>
      </c>
      <c r="F344124" s="1437" t="s">
        <v>686</v>
      </c>
    </row>
    <row r="344125" spans="5:6">
      <c r="E344125" s="1435" t="s">
        <v>1031</v>
      </c>
      <c r="F344125" s="1437" t="s">
        <v>695</v>
      </c>
    </row>
    <row r="344126" spans="5:6">
      <c r="E344126" s="1435" t="s">
        <v>1032</v>
      </c>
      <c r="F344126" s="1437" t="s">
        <v>741</v>
      </c>
    </row>
    <row r="344127" spans="5:6">
      <c r="E344127" s="1435" t="s">
        <v>1034</v>
      </c>
      <c r="F344127" s="1437" t="s">
        <v>743</v>
      </c>
    </row>
    <row r="344128" spans="5:6">
      <c r="E344128" s="1435" t="s">
        <v>1035</v>
      </c>
      <c r="F344128" s="1437" t="s">
        <v>744</v>
      </c>
    </row>
    <row r="344129" spans="5:6">
      <c r="E344129" s="1435" t="s">
        <v>1036</v>
      </c>
      <c r="F344129" s="1437" t="s">
        <v>745</v>
      </c>
    </row>
    <row r="344130" spans="5:6">
      <c r="E344130" s="1435" t="s">
        <v>1037</v>
      </c>
      <c r="F344130" s="1437" t="s">
        <v>920</v>
      </c>
    </row>
    <row r="344131" spans="5:6">
      <c r="E344131" s="1435" t="s">
        <v>1038</v>
      </c>
      <c r="F344131" s="1437" t="s">
        <v>921</v>
      </c>
    </row>
    <row r="344132" spans="5:6">
      <c r="E344132" s="1435" t="s">
        <v>1039</v>
      </c>
      <c r="F344132" s="1437" t="s">
        <v>922</v>
      </c>
    </row>
    <row r="344133" spans="5:6">
      <c r="E344133" s="1435" t="s">
        <v>1040</v>
      </c>
      <c r="F344133" s="1437" t="s">
        <v>1025</v>
      </c>
    </row>
    <row r="344134" spans="5:6">
      <c r="E344134" s="1435" t="s">
        <v>1041</v>
      </c>
      <c r="F344134" s="1437" t="s">
        <v>1029</v>
      </c>
    </row>
    <row r="344135" spans="5:6">
      <c r="E344135" s="1435" t="s">
        <v>1042</v>
      </c>
      <c r="F344135" s="1437" t="s">
        <v>1030</v>
      </c>
    </row>
    <row r="344136" spans="5:6">
      <c r="E344136" s="1435" t="s">
        <v>1043</v>
      </c>
      <c r="F344136" s="1437" t="s">
        <v>1026</v>
      </c>
    </row>
    <row r="344137" spans="5:6">
      <c r="E344137" s="1435" t="s">
        <v>1044</v>
      </c>
      <c r="F344137" s="1437" t="s">
        <v>1027</v>
      </c>
    </row>
    <row r="344138" spans="5:6">
      <c r="E344138" s="1435" t="s">
        <v>1045</v>
      </c>
      <c r="F344138" s="1437" t="s">
        <v>852</v>
      </c>
    </row>
    <row r="344139" spans="5:6">
      <c r="E344139" s="1435" t="s">
        <v>1046</v>
      </c>
      <c r="F344139" s="1437" t="s">
        <v>1028</v>
      </c>
    </row>
    <row r="344140" spans="5:6">
      <c r="E344140" s="1435" t="s">
        <v>1047</v>
      </c>
      <c r="F344140" s="1437" t="s">
        <v>853</v>
      </c>
    </row>
    <row r="344141" spans="5:6">
      <c r="E344141" s="1435" t="s">
        <v>1048</v>
      </c>
      <c r="F344141" s="1437" t="s">
        <v>854</v>
      </c>
    </row>
    <row r="344142" spans="5:6">
      <c r="E344142" s="1435" t="s">
        <v>1049</v>
      </c>
      <c r="F344142" s="1437" t="s">
        <v>855</v>
      </c>
    </row>
    <row r="344143" spans="5:6">
      <c r="E344143" s="1435" t="s">
        <v>1050</v>
      </c>
      <c r="F344143" s="1437" t="s">
        <v>856</v>
      </c>
    </row>
    <row r="344144" spans="5:6">
      <c r="E344144" s="1435" t="s">
        <v>1051</v>
      </c>
      <c r="F344144" s="1437" t="s">
        <v>857</v>
      </c>
    </row>
    <row r="344145" spans="5:6">
      <c r="E344145" s="1435" t="s">
        <v>1052</v>
      </c>
      <c r="F344145" s="1437" t="s">
        <v>858</v>
      </c>
    </row>
    <row r="344146" spans="5:6">
      <c r="E344146" s="1435" t="s">
        <v>1053</v>
      </c>
      <c r="F344146" s="1437" t="s">
        <v>859</v>
      </c>
    </row>
    <row r="344147" spans="5:6">
      <c r="E344147" s="1435" t="s">
        <v>1054</v>
      </c>
      <c r="F344147" s="1437" t="s">
        <v>860</v>
      </c>
    </row>
    <row r="344148" spans="5:6">
      <c r="E344148" s="1435" t="s">
        <v>1055</v>
      </c>
      <c r="F344148" s="1437" t="s">
        <v>861</v>
      </c>
    </row>
    <row r="344149" spans="5:6">
      <c r="E344149" s="1435" t="s">
        <v>1056</v>
      </c>
      <c r="F344149" s="1437" t="s">
        <v>862</v>
      </c>
    </row>
    <row r="344150" spans="5:6">
      <c r="E344150" s="1435" t="s">
        <v>1031</v>
      </c>
      <c r="F344150" s="1437" t="s">
        <v>863</v>
      </c>
    </row>
    <row r="344151" spans="5:6">
      <c r="E344151" s="1435" t="s">
        <v>1032</v>
      </c>
      <c r="F344151" s="1437" t="s">
        <v>864</v>
      </c>
    </row>
    <row r="344152" spans="5:6">
      <c r="E344152" s="1435" t="s">
        <v>1033</v>
      </c>
      <c r="F344152" s="1437" t="s">
        <v>865</v>
      </c>
    </row>
    <row r="344153" spans="5:6">
      <c r="E344153" s="1435" t="s">
        <v>1034</v>
      </c>
      <c r="F344153" s="1437" t="s">
        <v>866</v>
      </c>
    </row>
    <row r="344154" spans="5:6">
      <c r="E344154" s="1435" t="s">
        <v>1035</v>
      </c>
    </row>
    <row r="360454" spans="5:6">
      <c r="F360454" s="1437" t="s">
        <v>317</v>
      </c>
    </row>
    <row r="360455" spans="5:6">
      <c r="F360455" s="1437" t="s">
        <v>333</v>
      </c>
    </row>
    <row r="360456" spans="5:6">
      <c r="F360456" s="1437" t="s">
        <v>384</v>
      </c>
    </row>
    <row r="360457" spans="5:6">
      <c r="E360457" s="1435" t="s">
        <v>1031</v>
      </c>
      <c r="F360457" s="1437" t="s">
        <v>334</v>
      </c>
    </row>
    <row r="360458" spans="5:6">
      <c r="E360458" s="1435" t="s">
        <v>1032</v>
      </c>
      <c r="F360458" s="1437" t="s">
        <v>335</v>
      </c>
    </row>
    <row r="360459" spans="5:6">
      <c r="E360459" s="1435" t="s">
        <v>1033</v>
      </c>
      <c r="F360459" s="1437" t="s">
        <v>336</v>
      </c>
    </row>
    <row r="360460" spans="5:6">
      <c r="E360460" s="1435" t="s">
        <v>1034</v>
      </c>
      <c r="F360460" s="1437" t="s">
        <v>219</v>
      </c>
    </row>
    <row r="360461" spans="5:6">
      <c r="E360461" s="1435" t="s">
        <v>1035</v>
      </c>
      <c r="F360461" s="1437" t="s">
        <v>705</v>
      </c>
    </row>
    <row r="360462" spans="5:6">
      <c r="E360462" s="1435" t="s">
        <v>1036</v>
      </c>
      <c r="F360462" s="1437" t="s">
        <v>159</v>
      </c>
    </row>
    <row r="360463" spans="5:6">
      <c r="E360463" s="1435" t="s">
        <v>1037</v>
      </c>
      <c r="F360463" s="1437" t="s">
        <v>703</v>
      </c>
    </row>
    <row r="360464" spans="5:6">
      <c r="E360464" s="1435" t="s">
        <v>1038</v>
      </c>
      <c r="F360464" s="1437" t="s">
        <v>704</v>
      </c>
    </row>
    <row r="360465" spans="5:6">
      <c r="E360465" s="1435" t="s">
        <v>1039</v>
      </c>
      <c r="F360465" s="1437" t="s">
        <v>58</v>
      </c>
    </row>
    <row r="360466" spans="5:6">
      <c r="E360466" s="1435" t="s">
        <v>1040</v>
      </c>
      <c r="F360466" s="1437" t="s">
        <v>318</v>
      </c>
    </row>
    <row r="360467" spans="5:6">
      <c r="E360467" s="1435" t="s">
        <v>1041</v>
      </c>
      <c r="F360467" s="1437" t="s">
        <v>675</v>
      </c>
    </row>
    <row r="360468" spans="5:6">
      <c r="E360468" s="1435" t="s">
        <v>1042</v>
      </c>
      <c r="F360468" s="1437" t="s">
        <v>321</v>
      </c>
    </row>
    <row r="360469" spans="5:6">
      <c r="E360469" s="1435" t="s">
        <v>1043</v>
      </c>
      <c r="F360469" s="1437" t="s">
        <v>553</v>
      </c>
    </row>
    <row r="360470" spans="5:6">
      <c r="E360470" s="1435" t="s">
        <v>1044</v>
      </c>
      <c r="F360470" s="1437" t="s">
        <v>304</v>
      </c>
    </row>
    <row r="360471" spans="5:6">
      <c r="E360471" s="1435" t="s">
        <v>1045</v>
      </c>
      <c r="F360471" s="1437" t="s">
        <v>305</v>
      </c>
    </row>
    <row r="360472" spans="5:6">
      <c r="E360472" s="1435" t="s">
        <v>1046</v>
      </c>
      <c r="F360472" s="1437" t="s">
        <v>670</v>
      </c>
    </row>
    <row r="360473" spans="5:6">
      <c r="E360473" s="1435" t="s">
        <v>1047</v>
      </c>
      <c r="F360473" s="1437" t="s">
        <v>551</v>
      </c>
    </row>
    <row r="360474" spans="5:6">
      <c r="E360474" s="1435" t="s">
        <v>1048</v>
      </c>
      <c r="F360474" s="1437" t="s">
        <v>660</v>
      </c>
    </row>
    <row r="360475" spans="5:6">
      <c r="E360475" s="1435" t="s">
        <v>1049</v>
      </c>
      <c r="F360475" s="1437" t="s">
        <v>697</v>
      </c>
    </row>
    <row r="360476" spans="5:6">
      <c r="E360476" s="1435" t="s">
        <v>1050</v>
      </c>
      <c r="F360476" s="1437" t="s">
        <v>669</v>
      </c>
    </row>
    <row r="360477" spans="5:6">
      <c r="E360477" s="1435" t="s">
        <v>1051</v>
      </c>
      <c r="F360477" s="1437" t="s">
        <v>674</v>
      </c>
    </row>
    <row r="360478" spans="5:6">
      <c r="E360478" s="1435" t="s">
        <v>1052</v>
      </c>
      <c r="F360478" s="1437" t="s">
        <v>664</v>
      </c>
    </row>
    <row r="360479" spans="5:6">
      <c r="E360479" s="1435" t="s">
        <v>1053</v>
      </c>
      <c r="F360479" s="1437" t="s">
        <v>554</v>
      </c>
    </row>
    <row r="360480" spans="5:6">
      <c r="E360480" s="1435" t="s">
        <v>1054</v>
      </c>
      <c r="F360480" s="1437" t="s">
        <v>665</v>
      </c>
    </row>
    <row r="360481" spans="5:6">
      <c r="E360481" s="1435" t="s">
        <v>1055</v>
      </c>
      <c r="F360481" s="1437" t="s">
        <v>552</v>
      </c>
    </row>
    <row r="360482" spans="5:6">
      <c r="E360482" s="1435" t="s">
        <v>1056</v>
      </c>
      <c r="F360482" s="1437" t="s">
        <v>667</v>
      </c>
    </row>
    <row r="360483" spans="5:6">
      <c r="E360483" s="1435" t="s">
        <v>1031</v>
      </c>
      <c r="F360483" s="1437" t="s">
        <v>658</v>
      </c>
    </row>
    <row r="360484" spans="5:6">
      <c r="E360484" s="1435" t="s">
        <v>1032</v>
      </c>
      <c r="F360484" s="1437" t="s">
        <v>662</v>
      </c>
    </row>
    <row r="360485" spans="5:6">
      <c r="E360485" s="1435" t="s">
        <v>1033</v>
      </c>
      <c r="F360485" s="1437" t="s">
        <v>689</v>
      </c>
    </row>
    <row r="360486" spans="5:6">
      <c r="E360486" s="1435" t="s">
        <v>1034</v>
      </c>
      <c r="F360486" s="1437" t="s">
        <v>684</v>
      </c>
    </row>
    <row r="360487" spans="5:6">
      <c r="E360487" s="1435" t="s">
        <v>1035</v>
      </c>
      <c r="F360487" s="1437" t="s">
        <v>733</v>
      </c>
    </row>
    <row r="360488" spans="5:6">
      <c r="E360488" s="1435" t="s">
        <v>1036</v>
      </c>
      <c r="F360488" s="1437" t="s">
        <v>732</v>
      </c>
    </row>
    <row r="360489" spans="5:6">
      <c r="E360489" s="1435" t="s">
        <v>1037</v>
      </c>
      <c r="F360489" s="1437" t="s">
        <v>714</v>
      </c>
    </row>
    <row r="360490" spans="5:6">
      <c r="E360490" s="1435" t="s">
        <v>1038</v>
      </c>
      <c r="F360490" s="1437" t="s">
        <v>736</v>
      </c>
    </row>
    <row r="360491" spans="5:6">
      <c r="E360491" s="1435" t="s">
        <v>1039</v>
      </c>
      <c r="F360491" s="1437" t="s">
        <v>738</v>
      </c>
    </row>
    <row r="360492" spans="5:6">
      <c r="E360492" s="1435" t="s">
        <v>1040</v>
      </c>
      <c r="F360492" s="1437" t="s">
        <v>709</v>
      </c>
    </row>
    <row r="360493" spans="5:6">
      <c r="E360493" s="1435" t="s">
        <v>1041</v>
      </c>
      <c r="F360493" s="1437" t="s">
        <v>690</v>
      </c>
    </row>
    <row r="360494" spans="5:6">
      <c r="E360494" s="1435" t="s">
        <v>1042</v>
      </c>
      <c r="F360494" s="1437" t="s">
        <v>691</v>
      </c>
    </row>
    <row r="360495" spans="5:6">
      <c r="E360495" s="1435" t="s">
        <v>1043</v>
      </c>
      <c r="F360495" s="1437" t="s">
        <v>693</v>
      </c>
    </row>
    <row r="360496" spans="5:6">
      <c r="E360496" s="1435" t="s">
        <v>1044</v>
      </c>
      <c r="F360496" s="1437" t="s">
        <v>710</v>
      </c>
    </row>
    <row r="360497" spans="5:6">
      <c r="E360497" s="1435" t="s">
        <v>1045</v>
      </c>
      <c r="F360497" s="1437" t="s">
        <v>711</v>
      </c>
    </row>
    <row r="360498" spans="5:6">
      <c r="E360498" s="1435" t="s">
        <v>1046</v>
      </c>
      <c r="F360498" s="1437" t="s">
        <v>734</v>
      </c>
    </row>
    <row r="360499" spans="5:6">
      <c r="E360499" s="1435" t="s">
        <v>1047</v>
      </c>
      <c r="F360499" s="1437" t="s">
        <v>671</v>
      </c>
    </row>
    <row r="360500" spans="5:6">
      <c r="E360500" s="1435" t="s">
        <v>1048</v>
      </c>
      <c r="F360500" s="1437" t="s">
        <v>692</v>
      </c>
    </row>
    <row r="360501" spans="5:6">
      <c r="E360501" s="1435" t="s">
        <v>1049</v>
      </c>
      <c r="F360501" s="1437" t="s">
        <v>735</v>
      </c>
    </row>
    <row r="360502" spans="5:6">
      <c r="E360502" s="1435" t="s">
        <v>1050</v>
      </c>
      <c r="F360502" s="1437" t="s">
        <v>712</v>
      </c>
    </row>
    <row r="360503" spans="5:6">
      <c r="E360503" s="1435" t="s">
        <v>1051</v>
      </c>
      <c r="F360503" s="1437" t="s">
        <v>713</v>
      </c>
    </row>
    <row r="360504" spans="5:6">
      <c r="E360504" s="1435" t="s">
        <v>1052</v>
      </c>
      <c r="F360504" s="1437" t="s">
        <v>694</v>
      </c>
    </row>
    <row r="360505" spans="5:6">
      <c r="E360505" s="1435" t="s">
        <v>1053</v>
      </c>
      <c r="F360505" s="1437" t="s">
        <v>739</v>
      </c>
    </row>
    <row r="360506" spans="5:6">
      <c r="E360506" s="1435" t="s">
        <v>1054</v>
      </c>
      <c r="F360506" s="1437" t="s">
        <v>696</v>
      </c>
    </row>
    <row r="360507" spans="5:6">
      <c r="E360507" s="1435" t="s">
        <v>1055</v>
      </c>
      <c r="F360507" s="1437" t="s">
        <v>699</v>
      </c>
    </row>
    <row r="360508" spans="5:6">
      <c r="E360508" s="1435" t="s">
        <v>1056</v>
      </c>
      <c r="F360508" s="1437" t="s">
        <v>686</v>
      </c>
    </row>
    <row r="360509" spans="5:6">
      <c r="E360509" s="1435" t="s">
        <v>1031</v>
      </c>
      <c r="F360509" s="1437" t="s">
        <v>695</v>
      </c>
    </row>
    <row r="360510" spans="5:6">
      <c r="E360510" s="1435" t="s">
        <v>1032</v>
      </c>
      <c r="F360510" s="1437" t="s">
        <v>741</v>
      </c>
    </row>
    <row r="360511" spans="5:6">
      <c r="E360511" s="1435" t="s">
        <v>1034</v>
      </c>
      <c r="F360511" s="1437" t="s">
        <v>743</v>
      </c>
    </row>
    <row r="360512" spans="5:6">
      <c r="E360512" s="1435" t="s">
        <v>1035</v>
      </c>
      <c r="F360512" s="1437" t="s">
        <v>744</v>
      </c>
    </row>
    <row r="360513" spans="5:6">
      <c r="E360513" s="1435" t="s">
        <v>1036</v>
      </c>
      <c r="F360513" s="1437" t="s">
        <v>745</v>
      </c>
    </row>
    <row r="360514" spans="5:6">
      <c r="E360514" s="1435" t="s">
        <v>1037</v>
      </c>
      <c r="F360514" s="1437" t="s">
        <v>920</v>
      </c>
    </row>
    <row r="360515" spans="5:6">
      <c r="E360515" s="1435" t="s">
        <v>1038</v>
      </c>
      <c r="F360515" s="1437" t="s">
        <v>921</v>
      </c>
    </row>
    <row r="360516" spans="5:6">
      <c r="E360516" s="1435" t="s">
        <v>1039</v>
      </c>
      <c r="F360516" s="1437" t="s">
        <v>922</v>
      </c>
    </row>
    <row r="360517" spans="5:6">
      <c r="E360517" s="1435" t="s">
        <v>1040</v>
      </c>
      <c r="F360517" s="1437" t="s">
        <v>1025</v>
      </c>
    </row>
    <row r="360518" spans="5:6">
      <c r="E360518" s="1435" t="s">
        <v>1041</v>
      </c>
      <c r="F360518" s="1437" t="s">
        <v>1029</v>
      </c>
    </row>
    <row r="360519" spans="5:6">
      <c r="E360519" s="1435" t="s">
        <v>1042</v>
      </c>
      <c r="F360519" s="1437" t="s">
        <v>1030</v>
      </c>
    </row>
    <row r="360520" spans="5:6">
      <c r="E360520" s="1435" t="s">
        <v>1043</v>
      </c>
      <c r="F360520" s="1437" t="s">
        <v>1026</v>
      </c>
    </row>
    <row r="360521" spans="5:6">
      <c r="E360521" s="1435" t="s">
        <v>1044</v>
      </c>
      <c r="F360521" s="1437" t="s">
        <v>1027</v>
      </c>
    </row>
    <row r="360522" spans="5:6">
      <c r="E360522" s="1435" t="s">
        <v>1045</v>
      </c>
      <c r="F360522" s="1437" t="s">
        <v>852</v>
      </c>
    </row>
    <row r="360523" spans="5:6">
      <c r="E360523" s="1435" t="s">
        <v>1046</v>
      </c>
      <c r="F360523" s="1437" t="s">
        <v>1028</v>
      </c>
    </row>
    <row r="360524" spans="5:6">
      <c r="E360524" s="1435" t="s">
        <v>1047</v>
      </c>
      <c r="F360524" s="1437" t="s">
        <v>853</v>
      </c>
    </row>
    <row r="360525" spans="5:6">
      <c r="E360525" s="1435" t="s">
        <v>1048</v>
      </c>
      <c r="F360525" s="1437" t="s">
        <v>854</v>
      </c>
    </row>
    <row r="360526" spans="5:6">
      <c r="E360526" s="1435" t="s">
        <v>1049</v>
      </c>
      <c r="F360526" s="1437" t="s">
        <v>855</v>
      </c>
    </row>
    <row r="360527" spans="5:6">
      <c r="E360527" s="1435" t="s">
        <v>1050</v>
      </c>
      <c r="F360527" s="1437" t="s">
        <v>856</v>
      </c>
    </row>
    <row r="360528" spans="5:6">
      <c r="E360528" s="1435" t="s">
        <v>1051</v>
      </c>
      <c r="F360528" s="1437" t="s">
        <v>857</v>
      </c>
    </row>
    <row r="360529" spans="5:6">
      <c r="E360529" s="1435" t="s">
        <v>1052</v>
      </c>
      <c r="F360529" s="1437" t="s">
        <v>858</v>
      </c>
    </row>
    <row r="360530" spans="5:6">
      <c r="E360530" s="1435" t="s">
        <v>1053</v>
      </c>
      <c r="F360530" s="1437" t="s">
        <v>859</v>
      </c>
    </row>
    <row r="360531" spans="5:6">
      <c r="E360531" s="1435" t="s">
        <v>1054</v>
      </c>
      <c r="F360531" s="1437" t="s">
        <v>860</v>
      </c>
    </row>
    <row r="360532" spans="5:6">
      <c r="E360532" s="1435" t="s">
        <v>1055</v>
      </c>
      <c r="F360532" s="1437" t="s">
        <v>861</v>
      </c>
    </row>
    <row r="360533" spans="5:6">
      <c r="E360533" s="1435" t="s">
        <v>1056</v>
      </c>
      <c r="F360533" s="1437" t="s">
        <v>862</v>
      </c>
    </row>
    <row r="360534" spans="5:6">
      <c r="E360534" s="1435" t="s">
        <v>1031</v>
      </c>
      <c r="F360534" s="1437" t="s">
        <v>863</v>
      </c>
    </row>
    <row r="360535" spans="5:6">
      <c r="E360535" s="1435" t="s">
        <v>1032</v>
      </c>
      <c r="F360535" s="1437" t="s">
        <v>864</v>
      </c>
    </row>
    <row r="360536" spans="5:6">
      <c r="E360536" s="1435" t="s">
        <v>1033</v>
      </c>
      <c r="F360536" s="1437" t="s">
        <v>865</v>
      </c>
    </row>
    <row r="360537" spans="5:6">
      <c r="E360537" s="1435" t="s">
        <v>1034</v>
      </c>
      <c r="F360537" s="1437" t="s">
        <v>866</v>
      </c>
    </row>
    <row r="360538" spans="5:6">
      <c r="E360538" s="1435" t="s">
        <v>1035</v>
      </c>
    </row>
    <row r="376838" spans="5:6">
      <c r="F376838" s="1437" t="s">
        <v>317</v>
      </c>
    </row>
    <row r="376839" spans="5:6">
      <c r="F376839" s="1437" t="s">
        <v>333</v>
      </c>
    </row>
    <row r="376840" spans="5:6">
      <c r="F376840" s="1437" t="s">
        <v>384</v>
      </c>
    </row>
    <row r="376841" spans="5:6">
      <c r="E376841" s="1435" t="s">
        <v>1031</v>
      </c>
      <c r="F376841" s="1437" t="s">
        <v>334</v>
      </c>
    </row>
    <row r="376842" spans="5:6">
      <c r="E376842" s="1435" t="s">
        <v>1032</v>
      </c>
      <c r="F376842" s="1437" t="s">
        <v>335</v>
      </c>
    </row>
    <row r="376843" spans="5:6">
      <c r="E376843" s="1435" t="s">
        <v>1033</v>
      </c>
      <c r="F376843" s="1437" t="s">
        <v>336</v>
      </c>
    </row>
    <row r="376844" spans="5:6">
      <c r="E376844" s="1435" t="s">
        <v>1034</v>
      </c>
      <c r="F376844" s="1437" t="s">
        <v>219</v>
      </c>
    </row>
    <row r="376845" spans="5:6">
      <c r="E376845" s="1435" t="s">
        <v>1035</v>
      </c>
      <c r="F376845" s="1437" t="s">
        <v>705</v>
      </c>
    </row>
    <row r="376846" spans="5:6">
      <c r="E376846" s="1435" t="s">
        <v>1036</v>
      </c>
      <c r="F376846" s="1437" t="s">
        <v>159</v>
      </c>
    </row>
    <row r="376847" spans="5:6">
      <c r="E376847" s="1435" t="s">
        <v>1037</v>
      </c>
      <c r="F376847" s="1437" t="s">
        <v>703</v>
      </c>
    </row>
    <row r="376848" spans="5:6">
      <c r="E376848" s="1435" t="s">
        <v>1038</v>
      </c>
      <c r="F376848" s="1437" t="s">
        <v>704</v>
      </c>
    </row>
    <row r="376849" spans="5:6">
      <c r="E376849" s="1435" t="s">
        <v>1039</v>
      </c>
      <c r="F376849" s="1437" t="s">
        <v>58</v>
      </c>
    </row>
    <row r="376850" spans="5:6">
      <c r="E376850" s="1435" t="s">
        <v>1040</v>
      </c>
      <c r="F376850" s="1437" t="s">
        <v>318</v>
      </c>
    </row>
    <row r="376851" spans="5:6">
      <c r="E376851" s="1435" t="s">
        <v>1041</v>
      </c>
      <c r="F376851" s="1437" t="s">
        <v>675</v>
      </c>
    </row>
    <row r="376852" spans="5:6">
      <c r="E376852" s="1435" t="s">
        <v>1042</v>
      </c>
      <c r="F376852" s="1437" t="s">
        <v>321</v>
      </c>
    </row>
    <row r="376853" spans="5:6">
      <c r="E376853" s="1435" t="s">
        <v>1043</v>
      </c>
      <c r="F376853" s="1437" t="s">
        <v>553</v>
      </c>
    </row>
    <row r="376854" spans="5:6">
      <c r="E376854" s="1435" t="s">
        <v>1044</v>
      </c>
      <c r="F376854" s="1437" t="s">
        <v>304</v>
      </c>
    </row>
    <row r="376855" spans="5:6">
      <c r="E376855" s="1435" t="s">
        <v>1045</v>
      </c>
      <c r="F376855" s="1437" t="s">
        <v>305</v>
      </c>
    </row>
    <row r="376856" spans="5:6">
      <c r="E376856" s="1435" t="s">
        <v>1046</v>
      </c>
      <c r="F376856" s="1437" t="s">
        <v>670</v>
      </c>
    </row>
    <row r="376857" spans="5:6">
      <c r="E376857" s="1435" t="s">
        <v>1047</v>
      </c>
      <c r="F376857" s="1437" t="s">
        <v>551</v>
      </c>
    </row>
    <row r="376858" spans="5:6">
      <c r="E376858" s="1435" t="s">
        <v>1048</v>
      </c>
      <c r="F376858" s="1437" t="s">
        <v>660</v>
      </c>
    </row>
    <row r="376859" spans="5:6">
      <c r="E376859" s="1435" t="s">
        <v>1049</v>
      </c>
      <c r="F376859" s="1437" t="s">
        <v>697</v>
      </c>
    </row>
    <row r="376860" spans="5:6">
      <c r="E376860" s="1435" t="s">
        <v>1050</v>
      </c>
      <c r="F376860" s="1437" t="s">
        <v>669</v>
      </c>
    </row>
    <row r="376861" spans="5:6">
      <c r="E376861" s="1435" t="s">
        <v>1051</v>
      </c>
      <c r="F376861" s="1437" t="s">
        <v>674</v>
      </c>
    </row>
    <row r="376862" spans="5:6">
      <c r="E376862" s="1435" t="s">
        <v>1052</v>
      </c>
      <c r="F376862" s="1437" t="s">
        <v>664</v>
      </c>
    </row>
    <row r="376863" spans="5:6">
      <c r="E376863" s="1435" t="s">
        <v>1053</v>
      </c>
      <c r="F376863" s="1437" t="s">
        <v>554</v>
      </c>
    </row>
    <row r="376864" spans="5:6">
      <c r="E376864" s="1435" t="s">
        <v>1054</v>
      </c>
      <c r="F376864" s="1437" t="s">
        <v>665</v>
      </c>
    </row>
    <row r="376865" spans="5:6">
      <c r="E376865" s="1435" t="s">
        <v>1055</v>
      </c>
      <c r="F376865" s="1437" t="s">
        <v>552</v>
      </c>
    </row>
    <row r="376866" spans="5:6">
      <c r="E376866" s="1435" t="s">
        <v>1056</v>
      </c>
      <c r="F376866" s="1437" t="s">
        <v>667</v>
      </c>
    </row>
    <row r="376867" spans="5:6">
      <c r="E376867" s="1435" t="s">
        <v>1031</v>
      </c>
      <c r="F376867" s="1437" t="s">
        <v>658</v>
      </c>
    </row>
    <row r="376868" spans="5:6">
      <c r="E376868" s="1435" t="s">
        <v>1032</v>
      </c>
      <c r="F376868" s="1437" t="s">
        <v>662</v>
      </c>
    </row>
    <row r="376869" spans="5:6">
      <c r="E376869" s="1435" t="s">
        <v>1033</v>
      </c>
      <c r="F376869" s="1437" t="s">
        <v>689</v>
      </c>
    </row>
    <row r="376870" spans="5:6">
      <c r="E376870" s="1435" t="s">
        <v>1034</v>
      </c>
      <c r="F376870" s="1437" t="s">
        <v>684</v>
      </c>
    </row>
    <row r="376871" spans="5:6">
      <c r="E376871" s="1435" t="s">
        <v>1035</v>
      </c>
      <c r="F376871" s="1437" t="s">
        <v>733</v>
      </c>
    </row>
    <row r="376872" spans="5:6">
      <c r="E376872" s="1435" t="s">
        <v>1036</v>
      </c>
      <c r="F376872" s="1437" t="s">
        <v>732</v>
      </c>
    </row>
    <row r="376873" spans="5:6">
      <c r="E376873" s="1435" t="s">
        <v>1037</v>
      </c>
      <c r="F376873" s="1437" t="s">
        <v>714</v>
      </c>
    </row>
    <row r="376874" spans="5:6">
      <c r="E376874" s="1435" t="s">
        <v>1038</v>
      </c>
      <c r="F376874" s="1437" t="s">
        <v>736</v>
      </c>
    </row>
    <row r="376875" spans="5:6">
      <c r="E376875" s="1435" t="s">
        <v>1039</v>
      </c>
      <c r="F376875" s="1437" t="s">
        <v>738</v>
      </c>
    </row>
    <row r="376876" spans="5:6">
      <c r="E376876" s="1435" t="s">
        <v>1040</v>
      </c>
      <c r="F376876" s="1437" t="s">
        <v>709</v>
      </c>
    </row>
    <row r="376877" spans="5:6">
      <c r="E376877" s="1435" t="s">
        <v>1041</v>
      </c>
      <c r="F376877" s="1437" t="s">
        <v>690</v>
      </c>
    </row>
    <row r="376878" spans="5:6">
      <c r="E376878" s="1435" t="s">
        <v>1042</v>
      </c>
      <c r="F376878" s="1437" t="s">
        <v>691</v>
      </c>
    </row>
    <row r="376879" spans="5:6">
      <c r="E376879" s="1435" t="s">
        <v>1043</v>
      </c>
      <c r="F376879" s="1437" t="s">
        <v>693</v>
      </c>
    </row>
    <row r="376880" spans="5:6">
      <c r="E376880" s="1435" t="s">
        <v>1044</v>
      </c>
      <c r="F376880" s="1437" t="s">
        <v>710</v>
      </c>
    </row>
    <row r="376881" spans="5:6">
      <c r="E376881" s="1435" t="s">
        <v>1045</v>
      </c>
      <c r="F376881" s="1437" t="s">
        <v>711</v>
      </c>
    </row>
    <row r="376882" spans="5:6">
      <c r="E376882" s="1435" t="s">
        <v>1046</v>
      </c>
      <c r="F376882" s="1437" t="s">
        <v>734</v>
      </c>
    </row>
    <row r="376883" spans="5:6">
      <c r="E376883" s="1435" t="s">
        <v>1047</v>
      </c>
      <c r="F376883" s="1437" t="s">
        <v>671</v>
      </c>
    </row>
    <row r="376884" spans="5:6">
      <c r="E376884" s="1435" t="s">
        <v>1048</v>
      </c>
      <c r="F376884" s="1437" t="s">
        <v>692</v>
      </c>
    </row>
    <row r="376885" spans="5:6">
      <c r="E376885" s="1435" t="s">
        <v>1049</v>
      </c>
      <c r="F376885" s="1437" t="s">
        <v>735</v>
      </c>
    </row>
    <row r="376886" spans="5:6">
      <c r="E376886" s="1435" t="s">
        <v>1050</v>
      </c>
      <c r="F376886" s="1437" t="s">
        <v>712</v>
      </c>
    </row>
    <row r="376887" spans="5:6">
      <c r="E376887" s="1435" t="s">
        <v>1051</v>
      </c>
      <c r="F376887" s="1437" t="s">
        <v>713</v>
      </c>
    </row>
    <row r="376888" spans="5:6">
      <c r="E376888" s="1435" t="s">
        <v>1052</v>
      </c>
      <c r="F376888" s="1437" t="s">
        <v>694</v>
      </c>
    </row>
    <row r="376889" spans="5:6">
      <c r="E376889" s="1435" t="s">
        <v>1053</v>
      </c>
      <c r="F376889" s="1437" t="s">
        <v>739</v>
      </c>
    </row>
    <row r="376890" spans="5:6">
      <c r="E376890" s="1435" t="s">
        <v>1054</v>
      </c>
      <c r="F376890" s="1437" t="s">
        <v>696</v>
      </c>
    </row>
    <row r="376891" spans="5:6">
      <c r="E376891" s="1435" t="s">
        <v>1055</v>
      </c>
      <c r="F376891" s="1437" t="s">
        <v>699</v>
      </c>
    </row>
    <row r="376892" spans="5:6">
      <c r="E376892" s="1435" t="s">
        <v>1056</v>
      </c>
      <c r="F376892" s="1437" t="s">
        <v>686</v>
      </c>
    </row>
    <row r="376893" spans="5:6">
      <c r="E376893" s="1435" t="s">
        <v>1031</v>
      </c>
      <c r="F376893" s="1437" t="s">
        <v>695</v>
      </c>
    </row>
    <row r="376894" spans="5:6">
      <c r="E376894" s="1435" t="s">
        <v>1032</v>
      </c>
      <c r="F376894" s="1437" t="s">
        <v>741</v>
      </c>
    </row>
    <row r="376895" spans="5:6">
      <c r="E376895" s="1435" t="s">
        <v>1034</v>
      </c>
      <c r="F376895" s="1437" t="s">
        <v>743</v>
      </c>
    </row>
    <row r="376896" spans="5:6">
      <c r="E376896" s="1435" t="s">
        <v>1035</v>
      </c>
      <c r="F376896" s="1437" t="s">
        <v>744</v>
      </c>
    </row>
    <row r="376897" spans="5:6">
      <c r="E376897" s="1435" t="s">
        <v>1036</v>
      </c>
      <c r="F376897" s="1437" t="s">
        <v>745</v>
      </c>
    </row>
    <row r="376898" spans="5:6">
      <c r="E376898" s="1435" t="s">
        <v>1037</v>
      </c>
      <c r="F376898" s="1437" t="s">
        <v>920</v>
      </c>
    </row>
    <row r="376899" spans="5:6">
      <c r="E376899" s="1435" t="s">
        <v>1038</v>
      </c>
      <c r="F376899" s="1437" t="s">
        <v>921</v>
      </c>
    </row>
    <row r="376900" spans="5:6">
      <c r="E376900" s="1435" t="s">
        <v>1039</v>
      </c>
      <c r="F376900" s="1437" t="s">
        <v>922</v>
      </c>
    </row>
    <row r="376901" spans="5:6">
      <c r="E376901" s="1435" t="s">
        <v>1040</v>
      </c>
      <c r="F376901" s="1437" t="s">
        <v>1025</v>
      </c>
    </row>
    <row r="376902" spans="5:6">
      <c r="E376902" s="1435" t="s">
        <v>1041</v>
      </c>
      <c r="F376902" s="1437" t="s">
        <v>1029</v>
      </c>
    </row>
    <row r="376903" spans="5:6">
      <c r="E376903" s="1435" t="s">
        <v>1042</v>
      </c>
      <c r="F376903" s="1437" t="s">
        <v>1030</v>
      </c>
    </row>
    <row r="376904" spans="5:6">
      <c r="E376904" s="1435" t="s">
        <v>1043</v>
      </c>
      <c r="F376904" s="1437" t="s">
        <v>1026</v>
      </c>
    </row>
    <row r="376905" spans="5:6">
      <c r="E376905" s="1435" t="s">
        <v>1044</v>
      </c>
      <c r="F376905" s="1437" t="s">
        <v>1027</v>
      </c>
    </row>
    <row r="376906" spans="5:6">
      <c r="E376906" s="1435" t="s">
        <v>1045</v>
      </c>
      <c r="F376906" s="1437" t="s">
        <v>852</v>
      </c>
    </row>
    <row r="376907" spans="5:6">
      <c r="E376907" s="1435" t="s">
        <v>1046</v>
      </c>
      <c r="F376907" s="1437" t="s">
        <v>1028</v>
      </c>
    </row>
    <row r="376908" spans="5:6">
      <c r="E376908" s="1435" t="s">
        <v>1047</v>
      </c>
      <c r="F376908" s="1437" t="s">
        <v>853</v>
      </c>
    </row>
    <row r="376909" spans="5:6">
      <c r="E376909" s="1435" t="s">
        <v>1048</v>
      </c>
      <c r="F376909" s="1437" t="s">
        <v>854</v>
      </c>
    </row>
    <row r="376910" spans="5:6">
      <c r="E376910" s="1435" t="s">
        <v>1049</v>
      </c>
      <c r="F376910" s="1437" t="s">
        <v>855</v>
      </c>
    </row>
    <row r="376911" spans="5:6">
      <c r="E376911" s="1435" t="s">
        <v>1050</v>
      </c>
      <c r="F376911" s="1437" t="s">
        <v>856</v>
      </c>
    </row>
    <row r="376912" spans="5:6">
      <c r="E376912" s="1435" t="s">
        <v>1051</v>
      </c>
      <c r="F376912" s="1437" t="s">
        <v>857</v>
      </c>
    </row>
    <row r="376913" spans="5:6">
      <c r="E376913" s="1435" t="s">
        <v>1052</v>
      </c>
      <c r="F376913" s="1437" t="s">
        <v>858</v>
      </c>
    </row>
    <row r="376914" spans="5:6">
      <c r="E376914" s="1435" t="s">
        <v>1053</v>
      </c>
      <c r="F376914" s="1437" t="s">
        <v>859</v>
      </c>
    </row>
    <row r="376915" spans="5:6">
      <c r="E376915" s="1435" t="s">
        <v>1054</v>
      </c>
      <c r="F376915" s="1437" t="s">
        <v>860</v>
      </c>
    </row>
    <row r="376916" spans="5:6">
      <c r="E376916" s="1435" t="s">
        <v>1055</v>
      </c>
      <c r="F376916" s="1437" t="s">
        <v>861</v>
      </c>
    </row>
    <row r="376917" spans="5:6">
      <c r="E376917" s="1435" t="s">
        <v>1056</v>
      </c>
      <c r="F376917" s="1437" t="s">
        <v>862</v>
      </c>
    </row>
    <row r="376918" spans="5:6">
      <c r="E376918" s="1435" t="s">
        <v>1031</v>
      </c>
      <c r="F376918" s="1437" t="s">
        <v>863</v>
      </c>
    </row>
    <row r="376919" spans="5:6">
      <c r="E376919" s="1435" t="s">
        <v>1032</v>
      </c>
      <c r="F376919" s="1437" t="s">
        <v>864</v>
      </c>
    </row>
    <row r="376920" spans="5:6">
      <c r="E376920" s="1435" t="s">
        <v>1033</v>
      </c>
      <c r="F376920" s="1437" t="s">
        <v>865</v>
      </c>
    </row>
    <row r="376921" spans="5:6">
      <c r="E376921" s="1435" t="s">
        <v>1034</v>
      </c>
      <c r="F376921" s="1437" t="s">
        <v>866</v>
      </c>
    </row>
    <row r="376922" spans="5:6">
      <c r="E376922" s="1435" t="s">
        <v>1035</v>
      </c>
    </row>
    <row r="393222" spans="5:6">
      <c r="F393222" s="1437" t="s">
        <v>317</v>
      </c>
    </row>
    <row r="393223" spans="5:6">
      <c r="F393223" s="1437" t="s">
        <v>333</v>
      </c>
    </row>
    <row r="393224" spans="5:6">
      <c r="F393224" s="1437" t="s">
        <v>384</v>
      </c>
    </row>
    <row r="393225" spans="5:6">
      <c r="E393225" s="1435" t="s">
        <v>1031</v>
      </c>
      <c r="F393225" s="1437" t="s">
        <v>334</v>
      </c>
    </row>
    <row r="393226" spans="5:6">
      <c r="E393226" s="1435" t="s">
        <v>1032</v>
      </c>
      <c r="F393226" s="1437" t="s">
        <v>335</v>
      </c>
    </row>
    <row r="393227" spans="5:6">
      <c r="E393227" s="1435" t="s">
        <v>1033</v>
      </c>
      <c r="F393227" s="1437" t="s">
        <v>336</v>
      </c>
    </row>
    <row r="393228" spans="5:6">
      <c r="E393228" s="1435" t="s">
        <v>1034</v>
      </c>
      <c r="F393228" s="1437" t="s">
        <v>219</v>
      </c>
    </row>
    <row r="393229" spans="5:6">
      <c r="E393229" s="1435" t="s">
        <v>1035</v>
      </c>
      <c r="F393229" s="1437" t="s">
        <v>705</v>
      </c>
    </row>
    <row r="393230" spans="5:6">
      <c r="E393230" s="1435" t="s">
        <v>1036</v>
      </c>
      <c r="F393230" s="1437" t="s">
        <v>159</v>
      </c>
    </row>
    <row r="393231" spans="5:6">
      <c r="E393231" s="1435" t="s">
        <v>1037</v>
      </c>
      <c r="F393231" s="1437" t="s">
        <v>703</v>
      </c>
    </row>
    <row r="393232" spans="5:6">
      <c r="E393232" s="1435" t="s">
        <v>1038</v>
      </c>
      <c r="F393232" s="1437" t="s">
        <v>704</v>
      </c>
    </row>
    <row r="393233" spans="5:6">
      <c r="E393233" s="1435" t="s">
        <v>1039</v>
      </c>
      <c r="F393233" s="1437" t="s">
        <v>58</v>
      </c>
    </row>
    <row r="393234" spans="5:6">
      <c r="E393234" s="1435" t="s">
        <v>1040</v>
      </c>
      <c r="F393234" s="1437" t="s">
        <v>318</v>
      </c>
    </row>
    <row r="393235" spans="5:6">
      <c r="E393235" s="1435" t="s">
        <v>1041</v>
      </c>
      <c r="F393235" s="1437" t="s">
        <v>675</v>
      </c>
    </row>
    <row r="393236" spans="5:6">
      <c r="E393236" s="1435" t="s">
        <v>1042</v>
      </c>
      <c r="F393236" s="1437" t="s">
        <v>321</v>
      </c>
    </row>
    <row r="393237" spans="5:6">
      <c r="E393237" s="1435" t="s">
        <v>1043</v>
      </c>
      <c r="F393237" s="1437" t="s">
        <v>553</v>
      </c>
    </row>
    <row r="393238" spans="5:6">
      <c r="E393238" s="1435" t="s">
        <v>1044</v>
      </c>
      <c r="F393238" s="1437" t="s">
        <v>304</v>
      </c>
    </row>
    <row r="393239" spans="5:6">
      <c r="E393239" s="1435" t="s">
        <v>1045</v>
      </c>
      <c r="F393239" s="1437" t="s">
        <v>305</v>
      </c>
    </row>
    <row r="393240" spans="5:6">
      <c r="E393240" s="1435" t="s">
        <v>1046</v>
      </c>
      <c r="F393240" s="1437" t="s">
        <v>670</v>
      </c>
    </row>
    <row r="393241" spans="5:6">
      <c r="E393241" s="1435" t="s">
        <v>1047</v>
      </c>
      <c r="F393241" s="1437" t="s">
        <v>551</v>
      </c>
    </row>
    <row r="393242" spans="5:6">
      <c r="E393242" s="1435" t="s">
        <v>1048</v>
      </c>
      <c r="F393242" s="1437" t="s">
        <v>660</v>
      </c>
    </row>
    <row r="393243" spans="5:6">
      <c r="E393243" s="1435" t="s">
        <v>1049</v>
      </c>
      <c r="F393243" s="1437" t="s">
        <v>697</v>
      </c>
    </row>
    <row r="393244" spans="5:6">
      <c r="E393244" s="1435" t="s">
        <v>1050</v>
      </c>
      <c r="F393244" s="1437" t="s">
        <v>669</v>
      </c>
    </row>
    <row r="393245" spans="5:6">
      <c r="E393245" s="1435" t="s">
        <v>1051</v>
      </c>
      <c r="F393245" s="1437" t="s">
        <v>674</v>
      </c>
    </row>
    <row r="393246" spans="5:6">
      <c r="E393246" s="1435" t="s">
        <v>1052</v>
      </c>
      <c r="F393246" s="1437" t="s">
        <v>664</v>
      </c>
    </row>
    <row r="393247" spans="5:6">
      <c r="E393247" s="1435" t="s">
        <v>1053</v>
      </c>
      <c r="F393247" s="1437" t="s">
        <v>554</v>
      </c>
    </row>
    <row r="393248" spans="5:6">
      <c r="E393248" s="1435" t="s">
        <v>1054</v>
      </c>
      <c r="F393248" s="1437" t="s">
        <v>665</v>
      </c>
    </row>
    <row r="393249" spans="5:6">
      <c r="E393249" s="1435" t="s">
        <v>1055</v>
      </c>
      <c r="F393249" s="1437" t="s">
        <v>552</v>
      </c>
    </row>
    <row r="393250" spans="5:6">
      <c r="E393250" s="1435" t="s">
        <v>1056</v>
      </c>
      <c r="F393250" s="1437" t="s">
        <v>667</v>
      </c>
    </row>
    <row r="393251" spans="5:6">
      <c r="E393251" s="1435" t="s">
        <v>1031</v>
      </c>
      <c r="F393251" s="1437" t="s">
        <v>658</v>
      </c>
    </row>
    <row r="393252" spans="5:6">
      <c r="E393252" s="1435" t="s">
        <v>1032</v>
      </c>
      <c r="F393252" s="1437" t="s">
        <v>662</v>
      </c>
    </row>
    <row r="393253" spans="5:6">
      <c r="E393253" s="1435" t="s">
        <v>1033</v>
      </c>
      <c r="F393253" s="1437" t="s">
        <v>689</v>
      </c>
    </row>
    <row r="393254" spans="5:6">
      <c r="E393254" s="1435" t="s">
        <v>1034</v>
      </c>
      <c r="F393254" s="1437" t="s">
        <v>684</v>
      </c>
    </row>
    <row r="393255" spans="5:6">
      <c r="E393255" s="1435" t="s">
        <v>1035</v>
      </c>
      <c r="F393255" s="1437" t="s">
        <v>733</v>
      </c>
    </row>
    <row r="393256" spans="5:6">
      <c r="E393256" s="1435" t="s">
        <v>1036</v>
      </c>
      <c r="F393256" s="1437" t="s">
        <v>732</v>
      </c>
    </row>
    <row r="393257" spans="5:6">
      <c r="E393257" s="1435" t="s">
        <v>1037</v>
      </c>
      <c r="F393257" s="1437" t="s">
        <v>714</v>
      </c>
    </row>
    <row r="393258" spans="5:6">
      <c r="E393258" s="1435" t="s">
        <v>1038</v>
      </c>
      <c r="F393258" s="1437" t="s">
        <v>736</v>
      </c>
    </row>
    <row r="393259" spans="5:6">
      <c r="E393259" s="1435" t="s">
        <v>1039</v>
      </c>
      <c r="F393259" s="1437" t="s">
        <v>738</v>
      </c>
    </row>
    <row r="393260" spans="5:6">
      <c r="E393260" s="1435" t="s">
        <v>1040</v>
      </c>
      <c r="F393260" s="1437" t="s">
        <v>709</v>
      </c>
    </row>
    <row r="393261" spans="5:6">
      <c r="E393261" s="1435" t="s">
        <v>1041</v>
      </c>
      <c r="F393261" s="1437" t="s">
        <v>690</v>
      </c>
    </row>
    <row r="393262" spans="5:6">
      <c r="E393262" s="1435" t="s">
        <v>1042</v>
      </c>
      <c r="F393262" s="1437" t="s">
        <v>691</v>
      </c>
    </row>
    <row r="393263" spans="5:6">
      <c r="E393263" s="1435" t="s">
        <v>1043</v>
      </c>
      <c r="F393263" s="1437" t="s">
        <v>693</v>
      </c>
    </row>
    <row r="393264" spans="5:6">
      <c r="E393264" s="1435" t="s">
        <v>1044</v>
      </c>
      <c r="F393264" s="1437" t="s">
        <v>710</v>
      </c>
    </row>
    <row r="393265" spans="5:6">
      <c r="E393265" s="1435" t="s">
        <v>1045</v>
      </c>
      <c r="F393265" s="1437" t="s">
        <v>711</v>
      </c>
    </row>
    <row r="393266" spans="5:6">
      <c r="E393266" s="1435" t="s">
        <v>1046</v>
      </c>
      <c r="F393266" s="1437" t="s">
        <v>734</v>
      </c>
    </row>
    <row r="393267" spans="5:6">
      <c r="E393267" s="1435" t="s">
        <v>1047</v>
      </c>
      <c r="F393267" s="1437" t="s">
        <v>671</v>
      </c>
    </row>
    <row r="393268" spans="5:6">
      <c r="E393268" s="1435" t="s">
        <v>1048</v>
      </c>
      <c r="F393268" s="1437" t="s">
        <v>692</v>
      </c>
    </row>
    <row r="393269" spans="5:6">
      <c r="E393269" s="1435" t="s">
        <v>1049</v>
      </c>
      <c r="F393269" s="1437" t="s">
        <v>735</v>
      </c>
    </row>
    <row r="393270" spans="5:6">
      <c r="E393270" s="1435" t="s">
        <v>1050</v>
      </c>
      <c r="F393270" s="1437" t="s">
        <v>712</v>
      </c>
    </row>
    <row r="393271" spans="5:6">
      <c r="E393271" s="1435" t="s">
        <v>1051</v>
      </c>
      <c r="F393271" s="1437" t="s">
        <v>713</v>
      </c>
    </row>
    <row r="393272" spans="5:6">
      <c r="E393272" s="1435" t="s">
        <v>1052</v>
      </c>
      <c r="F393272" s="1437" t="s">
        <v>694</v>
      </c>
    </row>
    <row r="393273" spans="5:6">
      <c r="E393273" s="1435" t="s">
        <v>1053</v>
      </c>
      <c r="F393273" s="1437" t="s">
        <v>739</v>
      </c>
    </row>
    <row r="393274" spans="5:6">
      <c r="E393274" s="1435" t="s">
        <v>1054</v>
      </c>
      <c r="F393274" s="1437" t="s">
        <v>696</v>
      </c>
    </row>
    <row r="393275" spans="5:6">
      <c r="E393275" s="1435" t="s">
        <v>1055</v>
      </c>
      <c r="F393275" s="1437" t="s">
        <v>699</v>
      </c>
    </row>
    <row r="393276" spans="5:6">
      <c r="E393276" s="1435" t="s">
        <v>1056</v>
      </c>
      <c r="F393276" s="1437" t="s">
        <v>686</v>
      </c>
    </row>
    <row r="393277" spans="5:6">
      <c r="E393277" s="1435" t="s">
        <v>1031</v>
      </c>
      <c r="F393277" s="1437" t="s">
        <v>695</v>
      </c>
    </row>
    <row r="393278" spans="5:6">
      <c r="E393278" s="1435" t="s">
        <v>1032</v>
      </c>
      <c r="F393278" s="1437" t="s">
        <v>741</v>
      </c>
    </row>
    <row r="393279" spans="5:6">
      <c r="E393279" s="1435" t="s">
        <v>1034</v>
      </c>
      <c r="F393279" s="1437" t="s">
        <v>743</v>
      </c>
    </row>
    <row r="393280" spans="5:6">
      <c r="E393280" s="1435" t="s">
        <v>1035</v>
      </c>
      <c r="F393280" s="1437" t="s">
        <v>744</v>
      </c>
    </row>
    <row r="393281" spans="5:6">
      <c r="E393281" s="1435" t="s">
        <v>1036</v>
      </c>
      <c r="F393281" s="1437" t="s">
        <v>745</v>
      </c>
    </row>
    <row r="393282" spans="5:6">
      <c r="E393282" s="1435" t="s">
        <v>1037</v>
      </c>
      <c r="F393282" s="1437" t="s">
        <v>920</v>
      </c>
    </row>
    <row r="393283" spans="5:6">
      <c r="E393283" s="1435" t="s">
        <v>1038</v>
      </c>
      <c r="F393283" s="1437" t="s">
        <v>921</v>
      </c>
    </row>
    <row r="393284" spans="5:6">
      <c r="E393284" s="1435" t="s">
        <v>1039</v>
      </c>
      <c r="F393284" s="1437" t="s">
        <v>922</v>
      </c>
    </row>
    <row r="393285" spans="5:6">
      <c r="E393285" s="1435" t="s">
        <v>1040</v>
      </c>
      <c r="F393285" s="1437" t="s">
        <v>1025</v>
      </c>
    </row>
    <row r="393286" spans="5:6">
      <c r="E393286" s="1435" t="s">
        <v>1041</v>
      </c>
      <c r="F393286" s="1437" t="s">
        <v>1029</v>
      </c>
    </row>
    <row r="393287" spans="5:6">
      <c r="E393287" s="1435" t="s">
        <v>1042</v>
      </c>
      <c r="F393287" s="1437" t="s">
        <v>1030</v>
      </c>
    </row>
    <row r="393288" spans="5:6">
      <c r="E393288" s="1435" t="s">
        <v>1043</v>
      </c>
      <c r="F393288" s="1437" t="s">
        <v>1026</v>
      </c>
    </row>
    <row r="393289" spans="5:6">
      <c r="E393289" s="1435" t="s">
        <v>1044</v>
      </c>
      <c r="F393289" s="1437" t="s">
        <v>1027</v>
      </c>
    </row>
    <row r="393290" spans="5:6">
      <c r="E393290" s="1435" t="s">
        <v>1045</v>
      </c>
      <c r="F393290" s="1437" t="s">
        <v>852</v>
      </c>
    </row>
    <row r="393291" spans="5:6">
      <c r="E393291" s="1435" t="s">
        <v>1046</v>
      </c>
      <c r="F393291" s="1437" t="s">
        <v>1028</v>
      </c>
    </row>
    <row r="393292" spans="5:6">
      <c r="E393292" s="1435" t="s">
        <v>1047</v>
      </c>
      <c r="F393292" s="1437" t="s">
        <v>853</v>
      </c>
    </row>
    <row r="393293" spans="5:6">
      <c r="E393293" s="1435" t="s">
        <v>1048</v>
      </c>
      <c r="F393293" s="1437" t="s">
        <v>854</v>
      </c>
    </row>
    <row r="393294" spans="5:6">
      <c r="E393294" s="1435" t="s">
        <v>1049</v>
      </c>
      <c r="F393294" s="1437" t="s">
        <v>855</v>
      </c>
    </row>
    <row r="393295" spans="5:6">
      <c r="E393295" s="1435" t="s">
        <v>1050</v>
      </c>
      <c r="F393295" s="1437" t="s">
        <v>856</v>
      </c>
    </row>
    <row r="393296" spans="5:6">
      <c r="E393296" s="1435" t="s">
        <v>1051</v>
      </c>
      <c r="F393296" s="1437" t="s">
        <v>857</v>
      </c>
    </row>
    <row r="393297" spans="5:6">
      <c r="E393297" s="1435" t="s">
        <v>1052</v>
      </c>
      <c r="F393297" s="1437" t="s">
        <v>858</v>
      </c>
    </row>
    <row r="393298" spans="5:6">
      <c r="E393298" s="1435" t="s">
        <v>1053</v>
      </c>
      <c r="F393298" s="1437" t="s">
        <v>859</v>
      </c>
    </row>
    <row r="393299" spans="5:6">
      <c r="E393299" s="1435" t="s">
        <v>1054</v>
      </c>
      <c r="F393299" s="1437" t="s">
        <v>860</v>
      </c>
    </row>
    <row r="393300" spans="5:6">
      <c r="E393300" s="1435" t="s">
        <v>1055</v>
      </c>
      <c r="F393300" s="1437" t="s">
        <v>861</v>
      </c>
    </row>
    <row r="393301" spans="5:6">
      <c r="E393301" s="1435" t="s">
        <v>1056</v>
      </c>
      <c r="F393301" s="1437" t="s">
        <v>862</v>
      </c>
    </row>
    <row r="393302" spans="5:6">
      <c r="E393302" s="1435" t="s">
        <v>1031</v>
      </c>
      <c r="F393302" s="1437" t="s">
        <v>863</v>
      </c>
    </row>
    <row r="393303" spans="5:6">
      <c r="E393303" s="1435" t="s">
        <v>1032</v>
      </c>
      <c r="F393303" s="1437" t="s">
        <v>864</v>
      </c>
    </row>
    <row r="393304" spans="5:6">
      <c r="E393304" s="1435" t="s">
        <v>1033</v>
      </c>
      <c r="F393304" s="1437" t="s">
        <v>865</v>
      </c>
    </row>
    <row r="393305" spans="5:6">
      <c r="E393305" s="1435" t="s">
        <v>1034</v>
      </c>
      <c r="F393305" s="1437" t="s">
        <v>866</v>
      </c>
    </row>
    <row r="393306" spans="5:6">
      <c r="E393306" s="1435" t="s">
        <v>1035</v>
      </c>
    </row>
    <row r="409606" spans="5:6">
      <c r="F409606" s="1437" t="s">
        <v>317</v>
      </c>
    </row>
    <row r="409607" spans="5:6">
      <c r="F409607" s="1437" t="s">
        <v>333</v>
      </c>
    </row>
    <row r="409608" spans="5:6">
      <c r="F409608" s="1437" t="s">
        <v>384</v>
      </c>
    </row>
    <row r="409609" spans="5:6">
      <c r="E409609" s="1435" t="s">
        <v>1031</v>
      </c>
      <c r="F409609" s="1437" t="s">
        <v>334</v>
      </c>
    </row>
    <row r="409610" spans="5:6">
      <c r="E409610" s="1435" t="s">
        <v>1032</v>
      </c>
      <c r="F409610" s="1437" t="s">
        <v>335</v>
      </c>
    </row>
    <row r="409611" spans="5:6">
      <c r="E409611" s="1435" t="s">
        <v>1033</v>
      </c>
      <c r="F409611" s="1437" t="s">
        <v>336</v>
      </c>
    </row>
    <row r="409612" spans="5:6">
      <c r="E409612" s="1435" t="s">
        <v>1034</v>
      </c>
      <c r="F409612" s="1437" t="s">
        <v>219</v>
      </c>
    </row>
    <row r="409613" spans="5:6">
      <c r="E409613" s="1435" t="s">
        <v>1035</v>
      </c>
      <c r="F409613" s="1437" t="s">
        <v>705</v>
      </c>
    </row>
    <row r="409614" spans="5:6">
      <c r="E409614" s="1435" t="s">
        <v>1036</v>
      </c>
      <c r="F409614" s="1437" t="s">
        <v>159</v>
      </c>
    </row>
    <row r="409615" spans="5:6">
      <c r="E409615" s="1435" t="s">
        <v>1037</v>
      </c>
      <c r="F409615" s="1437" t="s">
        <v>703</v>
      </c>
    </row>
    <row r="409616" spans="5:6">
      <c r="E409616" s="1435" t="s">
        <v>1038</v>
      </c>
      <c r="F409616" s="1437" t="s">
        <v>704</v>
      </c>
    </row>
    <row r="409617" spans="5:6">
      <c r="E409617" s="1435" t="s">
        <v>1039</v>
      </c>
      <c r="F409617" s="1437" t="s">
        <v>58</v>
      </c>
    </row>
    <row r="409618" spans="5:6">
      <c r="E409618" s="1435" t="s">
        <v>1040</v>
      </c>
      <c r="F409618" s="1437" t="s">
        <v>318</v>
      </c>
    </row>
    <row r="409619" spans="5:6">
      <c r="E409619" s="1435" t="s">
        <v>1041</v>
      </c>
      <c r="F409619" s="1437" t="s">
        <v>675</v>
      </c>
    </row>
    <row r="409620" spans="5:6">
      <c r="E409620" s="1435" t="s">
        <v>1042</v>
      </c>
      <c r="F409620" s="1437" t="s">
        <v>321</v>
      </c>
    </row>
    <row r="409621" spans="5:6">
      <c r="E409621" s="1435" t="s">
        <v>1043</v>
      </c>
      <c r="F409621" s="1437" t="s">
        <v>553</v>
      </c>
    </row>
    <row r="409622" spans="5:6">
      <c r="E409622" s="1435" t="s">
        <v>1044</v>
      </c>
      <c r="F409622" s="1437" t="s">
        <v>304</v>
      </c>
    </row>
    <row r="409623" spans="5:6">
      <c r="E409623" s="1435" t="s">
        <v>1045</v>
      </c>
      <c r="F409623" s="1437" t="s">
        <v>305</v>
      </c>
    </row>
    <row r="409624" spans="5:6">
      <c r="E409624" s="1435" t="s">
        <v>1046</v>
      </c>
      <c r="F409624" s="1437" t="s">
        <v>670</v>
      </c>
    </row>
    <row r="409625" spans="5:6">
      <c r="E409625" s="1435" t="s">
        <v>1047</v>
      </c>
      <c r="F409625" s="1437" t="s">
        <v>551</v>
      </c>
    </row>
    <row r="409626" spans="5:6">
      <c r="E409626" s="1435" t="s">
        <v>1048</v>
      </c>
      <c r="F409626" s="1437" t="s">
        <v>660</v>
      </c>
    </row>
    <row r="409627" spans="5:6">
      <c r="E409627" s="1435" t="s">
        <v>1049</v>
      </c>
      <c r="F409627" s="1437" t="s">
        <v>697</v>
      </c>
    </row>
    <row r="409628" spans="5:6">
      <c r="E409628" s="1435" t="s">
        <v>1050</v>
      </c>
      <c r="F409628" s="1437" t="s">
        <v>669</v>
      </c>
    </row>
    <row r="409629" spans="5:6">
      <c r="E409629" s="1435" t="s">
        <v>1051</v>
      </c>
      <c r="F409629" s="1437" t="s">
        <v>674</v>
      </c>
    </row>
    <row r="409630" spans="5:6">
      <c r="E409630" s="1435" t="s">
        <v>1052</v>
      </c>
      <c r="F409630" s="1437" t="s">
        <v>664</v>
      </c>
    </row>
    <row r="409631" spans="5:6">
      <c r="E409631" s="1435" t="s">
        <v>1053</v>
      </c>
      <c r="F409631" s="1437" t="s">
        <v>554</v>
      </c>
    </row>
    <row r="409632" spans="5:6">
      <c r="E409632" s="1435" t="s">
        <v>1054</v>
      </c>
      <c r="F409632" s="1437" t="s">
        <v>665</v>
      </c>
    </row>
    <row r="409633" spans="5:6">
      <c r="E409633" s="1435" t="s">
        <v>1055</v>
      </c>
      <c r="F409633" s="1437" t="s">
        <v>552</v>
      </c>
    </row>
    <row r="409634" spans="5:6">
      <c r="E409634" s="1435" t="s">
        <v>1056</v>
      </c>
      <c r="F409634" s="1437" t="s">
        <v>667</v>
      </c>
    </row>
    <row r="409635" spans="5:6">
      <c r="E409635" s="1435" t="s">
        <v>1031</v>
      </c>
      <c r="F409635" s="1437" t="s">
        <v>658</v>
      </c>
    </row>
    <row r="409636" spans="5:6">
      <c r="E409636" s="1435" t="s">
        <v>1032</v>
      </c>
      <c r="F409636" s="1437" t="s">
        <v>662</v>
      </c>
    </row>
    <row r="409637" spans="5:6">
      <c r="E409637" s="1435" t="s">
        <v>1033</v>
      </c>
      <c r="F409637" s="1437" t="s">
        <v>689</v>
      </c>
    </row>
    <row r="409638" spans="5:6">
      <c r="E409638" s="1435" t="s">
        <v>1034</v>
      </c>
      <c r="F409638" s="1437" t="s">
        <v>684</v>
      </c>
    </row>
    <row r="409639" spans="5:6">
      <c r="E409639" s="1435" t="s">
        <v>1035</v>
      </c>
      <c r="F409639" s="1437" t="s">
        <v>733</v>
      </c>
    </row>
    <row r="409640" spans="5:6">
      <c r="E409640" s="1435" t="s">
        <v>1036</v>
      </c>
      <c r="F409640" s="1437" t="s">
        <v>732</v>
      </c>
    </row>
    <row r="409641" spans="5:6">
      <c r="E409641" s="1435" t="s">
        <v>1037</v>
      </c>
      <c r="F409641" s="1437" t="s">
        <v>714</v>
      </c>
    </row>
    <row r="409642" spans="5:6">
      <c r="E409642" s="1435" t="s">
        <v>1038</v>
      </c>
      <c r="F409642" s="1437" t="s">
        <v>736</v>
      </c>
    </row>
    <row r="409643" spans="5:6">
      <c r="E409643" s="1435" t="s">
        <v>1039</v>
      </c>
      <c r="F409643" s="1437" t="s">
        <v>738</v>
      </c>
    </row>
    <row r="409644" spans="5:6">
      <c r="E409644" s="1435" t="s">
        <v>1040</v>
      </c>
      <c r="F409644" s="1437" t="s">
        <v>709</v>
      </c>
    </row>
    <row r="409645" spans="5:6">
      <c r="E409645" s="1435" t="s">
        <v>1041</v>
      </c>
      <c r="F409645" s="1437" t="s">
        <v>690</v>
      </c>
    </row>
    <row r="409646" spans="5:6">
      <c r="E409646" s="1435" t="s">
        <v>1042</v>
      </c>
      <c r="F409646" s="1437" t="s">
        <v>691</v>
      </c>
    </row>
    <row r="409647" spans="5:6">
      <c r="E409647" s="1435" t="s">
        <v>1043</v>
      </c>
      <c r="F409647" s="1437" t="s">
        <v>693</v>
      </c>
    </row>
    <row r="409648" spans="5:6">
      <c r="E409648" s="1435" t="s">
        <v>1044</v>
      </c>
      <c r="F409648" s="1437" t="s">
        <v>710</v>
      </c>
    </row>
    <row r="409649" spans="5:6">
      <c r="E409649" s="1435" t="s">
        <v>1045</v>
      </c>
      <c r="F409649" s="1437" t="s">
        <v>711</v>
      </c>
    </row>
    <row r="409650" spans="5:6">
      <c r="E409650" s="1435" t="s">
        <v>1046</v>
      </c>
      <c r="F409650" s="1437" t="s">
        <v>734</v>
      </c>
    </row>
    <row r="409651" spans="5:6">
      <c r="E409651" s="1435" t="s">
        <v>1047</v>
      </c>
      <c r="F409651" s="1437" t="s">
        <v>671</v>
      </c>
    </row>
    <row r="409652" spans="5:6">
      <c r="E409652" s="1435" t="s">
        <v>1048</v>
      </c>
      <c r="F409652" s="1437" t="s">
        <v>692</v>
      </c>
    </row>
    <row r="409653" spans="5:6">
      <c r="E409653" s="1435" t="s">
        <v>1049</v>
      </c>
      <c r="F409653" s="1437" t="s">
        <v>735</v>
      </c>
    </row>
    <row r="409654" spans="5:6">
      <c r="E409654" s="1435" t="s">
        <v>1050</v>
      </c>
      <c r="F409654" s="1437" t="s">
        <v>712</v>
      </c>
    </row>
    <row r="409655" spans="5:6">
      <c r="E409655" s="1435" t="s">
        <v>1051</v>
      </c>
      <c r="F409655" s="1437" t="s">
        <v>713</v>
      </c>
    </row>
    <row r="409656" spans="5:6">
      <c r="E409656" s="1435" t="s">
        <v>1052</v>
      </c>
      <c r="F409656" s="1437" t="s">
        <v>694</v>
      </c>
    </row>
    <row r="409657" spans="5:6">
      <c r="E409657" s="1435" t="s">
        <v>1053</v>
      </c>
      <c r="F409657" s="1437" t="s">
        <v>739</v>
      </c>
    </row>
    <row r="409658" spans="5:6">
      <c r="E409658" s="1435" t="s">
        <v>1054</v>
      </c>
      <c r="F409658" s="1437" t="s">
        <v>696</v>
      </c>
    </row>
    <row r="409659" spans="5:6">
      <c r="E409659" s="1435" t="s">
        <v>1055</v>
      </c>
      <c r="F409659" s="1437" t="s">
        <v>699</v>
      </c>
    </row>
    <row r="409660" spans="5:6">
      <c r="E409660" s="1435" t="s">
        <v>1056</v>
      </c>
      <c r="F409660" s="1437" t="s">
        <v>686</v>
      </c>
    </row>
    <row r="409661" spans="5:6">
      <c r="E409661" s="1435" t="s">
        <v>1031</v>
      </c>
      <c r="F409661" s="1437" t="s">
        <v>695</v>
      </c>
    </row>
    <row r="409662" spans="5:6">
      <c r="E409662" s="1435" t="s">
        <v>1032</v>
      </c>
      <c r="F409662" s="1437" t="s">
        <v>741</v>
      </c>
    </row>
    <row r="409663" spans="5:6">
      <c r="E409663" s="1435" t="s">
        <v>1034</v>
      </c>
      <c r="F409663" s="1437" t="s">
        <v>743</v>
      </c>
    </row>
    <row r="409664" spans="5:6">
      <c r="E409664" s="1435" t="s">
        <v>1035</v>
      </c>
      <c r="F409664" s="1437" t="s">
        <v>744</v>
      </c>
    </row>
    <row r="409665" spans="5:6">
      <c r="E409665" s="1435" t="s">
        <v>1036</v>
      </c>
      <c r="F409665" s="1437" t="s">
        <v>745</v>
      </c>
    </row>
    <row r="409666" spans="5:6">
      <c r="E409666" s="1435" t="s">
        <v>1037</v>
      </c>
      <c r="F409666" s="1437" t="s">
        <v>920</v>
      </c>
    </row>
    <row r="409667" spans="5:6">
      <c r="E409667" s="1435" t="s">
        <v>1038</v>
      </c>
      <c r="F409667" s="1437" t="s">
        <v>921</v>
      </c>
    </row>
    <row r="409668" spans="5:6">
      <c r="E409668" s="1435" t="s">
        <v>1039</v>
      </c>
      <c r="F409668" s="1437" t="s">
        <v>922</v>
      </c>
    </row>
    <row r="409669" spans="5:6">
      <c r="E409669" s="1435" t="s">
        <v>1040</v>
      </c>
      <c r="F409669" s="1437" t="s">
        <v>1025</v>
      </c>
    </row>
    <row r="409670" spans="5:6">
      <c r="E409670" s="1435" t="s">
        <v>1041</v>
      </c>
      <c r="F409670" s="1437" t="s">
        <v>1029</v>
      </c>
    </row>
    <row r="409671" spans="5:6">
      <c r="E409671" s="1435" t="s">
        <v>1042</v>
      </c>
      <c r="F409671" s="1437" t="s">
        <v>1030</v>
      </c>
    </row>
    <row r="409672" spans="5:6">
      <c r="E409672" s="1435" t="s">
        <v>1043</v>
      </c>
      <c r="F409672" s="1437" t="s">
        <v>1026</v>
      </c>
    </row>
    <row r="409673" spans="5:6">
      <c r="E409673" s="1435" t="s">
        <v>1044</v>
      </c>
      <c r="F409673" s="1437" t="s">
        <v>1027</v>
      </c>
    </row>
    <row r="409674" spans="5:6">
      <c r="E409674" s="1435" t="s">
        <v>1045</v>
      </c>
      <c r="F409674" s="1437" t="s">
        <v>852</v>
      </c>
    </row>
    <row r="409675" spans="5:6">
      <c r="E409675" s="1435" t="s">
        <v>1046</v>
      </c>
      <c r="F409675" s="1437" t="s">
        <v>1028</v>
      </c>
    </row>
    <row r="409676" spans="5:6">
      <c r="E409676" s="1435" t="s">
        <v>1047</v>
      </c>
      <c r="F409676" s="1437" t="s">
        <v>853</v>
      </c>
    </row>
    <row r="409677" spans="5:6">
      <c r="E409677" s="1435" t="s">
        <v>1048</v>
      </c>
      <c r="F409677" s="1437" t="s">
        <v>854</v>
      </c>
    </row>
    <row r="409678" spans="5:6">
      <c r="E409678" s="1435" t="s">
        <v>1049</v>
      </c>
      <c r="F409678" s="1437" t="s">
        <v>855</v>
      </c>
    </row>
    <row r="409679" spans="5:6">
      <c r="E409679" s="1435" t="s">
        <v>1050</v>
      </c>
      <c r="F409679" s="1437" t="s">
        <v>856</v>
      </c>
    </row>
    <row r="409680" spans="5:6">
      <c r="E409680" s="1435" t="s">
        <v>1051</v>
      </c>
      <c r="F409680" s="1437" t="s">
        <v>857</v>
      </c>
    </row>
    <row r="409681" spans="5:6">
      <c r="E409681" s="1435" t="s">
        <v>1052</v>
      </c>
      <c r="F409681" s="1437" t="s">
        <v>858</v>
      </c>
    </row>
    <row r="409682" spans="5:6">
      <c r="E409682" s="1435" t="s">
        <v>1053</v>
      </c>
      <c r="F409682" s="1437" t="s">
        <v>859</v>
      </c>
    </row>
    <row r="409683" spans="5:6">
      <c r="E409683" s="1435" t="s">
        <v>1054</v>
      </c>
      <c r="F409683" s="1437" t="s">
        <v>860</v>
      </c>
    </row>
    <row r="409684" spans="5:6">
      <c r="E409684" s="1435" t="s">
        <v>1055</v>
      </c>
      <c r="F409684" s="1437" t="s">
        <v>861</v>
      </c>
    </row>
    <row r="409685" spans="5:6">
      <c r="E409685" s="1435" t="s">
        <v>1056</v>
      </c>
      <c r="F409685" s="1437" t="s">
        <v>862</v>
      </c>
    </row>
    <row r="409686" spans="5:6">
      <c r="E409686" s="1435" t="s">
        <v>1031</v>
      </c>
      <c r="F409686" s="1437" t="s">
        <v>863</v>
      </c>
    </row>
    <row r="409687" spans="5:6">
      <c r="E409687" s="1435" t="s">
        <v>1032</v>
      </c>
      <c r="F409687" s="1437" t="s">
        <v>864</v>
      </c>
    </row>
    <row r="409688" spans="5:6">
      <c r="E409688" s="1435" t="s">
        <v>1033</v>
      </c>
      <c r="F409688" s="1437" t="s">
        <v>865</v>
      </c>
    </row>
    <row r="409689" spans="5:6">
      <c r="E409689" s="1435" t="s">
        <v>1034</v>
      </c>
      <c r="F409689" s="1437" t="s">
        <v>866</v>
      </c>
    </row>
    <row r="409690" spans="5:6">
      <c r="E409690" s="1435" t="s">
        <v>1035</v>
      </c>
    </row>
    <row r="425990" spans="5:6">
      <c r="F425990" s="1437" t="s">
        <v>317</v>
      </c>
    </row>
    <row r="425991" spans="5:6">
      <c r="F425991" s="1437" t="s">
        <v>333</v>
      </c>
    </row>
    <row r="425992" spans="5:6">
      <c r="F425992" s="1437" t="s">
        <v>384</v>
      </c>
    </row>
    <row r="425993" spans="5:6">
      <c r="E425993" s="1435" t="s">
        <v>1031</v>
      </c>
      <c r="F425993" s="1437" t="s">
        <v>334</v>
      </c>
    </row>
    <row r="425994" spans="5:6">
      <c r="E425994" s="1435" t="s">
        <v>1032</v>
      </c>
      <c r="F425994" s="1437" t="s">
        <v>335</v>
      </c>
    </row>
    <row r="425995" spans="5:6">
      <c r="E425995" s="1435" t="s">
        <v>1033</v>
      </c>
      <c r="F425995" s="1437" t="s">
        <v>336</v>
      </c>
    </row>
    <row r="425996" spans="5:6">
      <c r="E425996" s="1435" t="s">
        <v>1034</v>
      </c>
      <c r="F425996" s="1437" t="s">
        <v>219</v>
      </c>
    </row>
    <row r="425997" spans="5:6">
      <c r="E425997" s="1435" t="s">
        <v>1035</v>
      </c>
      <c r="F425997" s="1437" t="s">
        <v>705</v>
      </c>
    </row>
    <row r="425998" spans="5:6">
      <c r="E425998" s="1435" t="s">
        <v>1036</v>
      </c>
      <c r="F425998" s="1437" t="s">
        <v>159</v>
      </c>
    </row>
    <row r="425999" spans="5:6">
      <c r="E425999" s="1435" t="s">
        <v>1037</v>
      </c>
      <c r="F425999" s="1437" t="s">
        <v>703</v>
      </c>
    </row>
    <row r="426000" spans="5:6">
      <c r="E426000" s="1435" t="s">
        <v>1038</v>
      </c>
      <c r="F426000" s="1437" t="s">
        <v>704</v>
      </c>
    </row>
    <row r="426001" spans="5:6">
      <c r="E426001" s="1435" t="s">
        <v>1039</v>
      </c>
      <c r="F426001" s="1437" t="s">
        <v>58</v>
      </c>
    </row>
    <row r="426002" spans="5:6">
      <c r="E426002" s="1435" t="s">
        <v>1040</v>
      </c>
      <c r="F426002" s="1437" t="s">
        <v>318</v>
      </c>
    </row>
    <row r="426003" spans="5:6">
      <c r="E426003" s="1435" t="s">
        <v>1041</v>
      </c>
      <c r="F426003" s="1437" t="s">
        <v>675</v>
      </c>
    </row>
    <row r="426004" spans="5:6">
      <c r="E426004" s="1435" t="s">
        <v>1042</v>
      </c>
      <c r="F426004" s="1437" t="s">
        <v>321</v>
      </c>
    </row>
    <row r="426005" spans="5:6">
      <c r="E426005" s="1435" t="s">
        <v>1043</v>
      </c>
      <c r="F426005" s="1437" t="s">
        <v>553</v>
      </c>
    </row>
    <row r="426006" spans="5:6">
      <c r="E426006" s="1435" t="s">
        <v>1044</v>
      </c>
      <c r="F426006" s="1437" t="s">
        <v>304</v>
      </c>
    </row>
    <row r="426007" spans="5:6">
      <c r="E426007" s="1435" t="s">
        <v>1045</v>
      </c>
      <c r="F426007" s="1437" t="s">
        <v>305</v>
      </c>
    </row>
    <row r="426008" spans="5:6">
      <c r="E426008" s="1435" t="s">
        <v>1046</v>
      </c>
      <c r="F426008" s="1437" t="s">
        <v>670</v>
      </c>
    </row>
    <row r="426009" spans="5:6">
      <c r="E426009" s="1435" t="s">
        <v>1047</v>
      </c>
      <c r="F426009" s="1437" t="s">
        <v>551</v>
      </c>
    </row>
    <row r="426010" spans="5:6">
      <c r="E426010" s="1435" t="s">
        <v>1048</v>
      </c>
      <c r="F426010" s="1437" t="s">
        <v>660</v>
      </c>
    </row>
    <row r="426011" spans="5:6">
      <c r="E426011" s="1435" t="s">
        <v>1049</v>
      </c>
      <c r="F426011" s="1437" t="s">
        <v>697</v>
      </c>
    </row>
    <row r="426012" spans="5:6">
      <c r="E426012" s="1435" t="s">
        <v>1050</v>
      </c>
      <c r="F426012" s="1437" t="s">
        <v>669</v>
      </c>
    </row>
    <row r="426013" spans="5:6">
      <c r="E426013" s="1435" t="s">
        <v>1051</v>
      </c>
      <c r="F426013" s="1437" t="s">
        <v>674</v>
      </c>
    </row>
    <row r="426014" spans="5:6">
      <c r="E426014" s="1435" t="s">
        <v>1052</v>
      </c>
      <c r="F426014" s="1437" t="s">
        <v>664</v>
      </c>
    </row>
    <row r="426015" spans="5:6">
      <c r="E426015" s="1435" t="s">
        <v>1053</v>
      </c>
      <c r="F426015" s="1437" t="s">
        <v>554</v>
      </c>
    </row>
    <row r="426016" spans="5:6">
      <c r="E426016" s="1435" t="s">
        <v>1054</v>
      </c>
      <c r="F426016" s="1437" t="s">
        <v>665</v>
      </c>
    </row>
    <row r="426017" spans="5:6">
      <c r="E426017" s="1435" t="s">
        <v>1055</v>
      </c>
      <c r="F426017" s="1437" t="s">
        <v>552</v>
      </c>
    </row>
    <row r="426018" spans="5:6">
      <c r="E426018" s="1435" t="s">
        <v>1056</v>
      </c>
      <c r="F426018" s="1437" t="s">
        <v>667</v>
      </c>
    </row>
    <row r="426019" spans="5:6">
      <c r="E426019" s="1435" t="s">
        <v>1031</v>
      </c>
      <c r="F426019" s="1437" t="s">
        <v>658</v>
      </c>
    </row>
    <row r="426020" spans="5:6">
      <c r="E426020" s="1435" t="s">
        <v>1032</v>
      </c>
      <c r="F426020" s="1437" t="s">
        <v>662</v>
      </c>
    </row>
    <row r="426021" spans="5:6">
      <c r="E426021" s="1435" t="s">
        <v>1033</v>
      </c>
      <c r="F426021" s="1437" t="s">
        <v>689</v>
      </c>
    </row>
    <row r="426022" spans="5:6">
      <c r="E426022" s="1435" t="s">
        <v>1034</v>
      </c>
      <c r="F426022" s="1437" t="s">
        <v>684</v>
      </c>
    </row>
    <row r="426023" spans="5:6">
      <c r="E426023" s="1435" t="s">
        <v>1035</v>
      </c>
      <c r="F426023" s="1437" t="s">
        <v>733</v>
      </c>
    </row>
    <row r="426024" spans="5:6">
      <c r="E426024" s="1435" t="s">
        <v>1036</v>
      </c>
      <c r="F426024" s="1437" t="s">
        <v>732</v>
      </c>
    </row>
    <row r="426025" spans="5:6">
      <c r="E426025" s="1435" t="s">
        <v>1037</v>
      </c>
      <c r="F426025" s="1437" t="s">
        <v>714</v>
      </c>
    </row>
    <row r="426026" spans="5:6">
      <c r="E426026" s="1435" t="s">
        <v>1038</v>
      </c>
      <c r="F426026" s="1437" t="s">
        <v>736</v>
      </c>
    </row>
    <row r="426027" spans="5:6">
      <c r="E426027" s="1435" t="s">
        <v>1039</v>
      </c>
      <c r="F426027" s="1437" t="s">
        <v>738</v>
      </c>
    </row>
    <row r="426028" spans="5:6">
      <c r="E426028" s="1435" t="s">
        <v>1040</v>
      </c>
      <c r="F426028" s="1437" t="s">
        <v>709</v>
      </c>
    </row>
    <row r="426029" spans="5:6">
      <c r="E426029" s="1435" t="s">
        <v>1041</v>
      </c>
      <c r="F426029" s="1437" t="s">
        <v>690</v>
      </c>
    </row>
    <row r="426030" spans="5:6">
      <c r="E426030" s="1435" t="s">
        <v>1042</v>
      </c>
      <c r="F426030" s="1437" t="s">
        <v>691</v>
      </c>
    </row>
    <row r="426031" spans="5:6">
      <c r="E426031" s="1435" t="s">
        <v>1043</v>
      </c>
      <c r="F426031" s="1437" t="s">
        <v>693</v>
      </c>
    </row>
    <row r="426032" spans="5:6">
      <c r="E426032" s="1435" t="s">
        <v>1044</v>
      </c>
      <c r="F426032" s="1437" t="s">
        <v>710</v>
      </c>
    </row>
    <row r="426033" spans="5:6">
      <c r="E426033" s="1435" t="s">
        <v>1045</v>
      </c>
      <c r="F426033" s="1437" t="s">
        <v>711</v>
      </c>
    </row>
    <row r="426034" spans="5:6">
      <c r="E426034" s="1435" t="s">
        <v>1046</v>
      </c>
      <c r="F426034" s="1437" t="s">
        <v>734</v>
      </c>
    </row>
    <row r="426035" spans="5:6">
      <c r="E426035" s="1435" t="s">
        <v>1047</v>
      </c>
      <c r="F426035" s="1437" t="s">
        <v>671</v>
      </c>
    </row>
    <row r="426036" spans="5:6">
      <c r="E426036" s="1435" t="s">
        <v>1048</v>
      </c>
      <c r="F426036" s="1437" t="s">
        <v>692</v>
      </c>
    </row>
    <row r="426037" spans="5:6">
      <c r="E426037" s="1435" t="s">
        <v>1049</v>
      </c>
      <c r="F426037" s="1437" t="s">
        <v>735</v>
      </c>
    </row>
    <row r="426038" spans="5:6">
      <c r="E426038" s="1435" t="s">
        <v>1050</v>
      </c>
      <c r="F426038" s="1437" t="s">
        <v>712</v>
      </c>
    </row>
    <row r="426039" spans="5:6">
      <c r="E426039" s="1435" t="s">
        <v>1051</v>
      </c>
      <c r="F426039" s="1437" t="s">
        <v>713</v>
      </c>
    </row>
    <row r="426040" spans="5:6">
      <c r="E426040" s="1435" t="s">
        <v>1052</v>
      </c>
      <c r="F426040" s="1437" t="s">
        <v>694</v>
      </c>
    </row>
    <row r="426041" spans="5:6">
      <c r="E426041" s="1435" t="s">
        <v>1053</v>
      </c>
      <c r="F426041" s="1437" t="s">
        <v>739</v>
      </c>
    </row>
    <row r="426042" spans="5:6">
      <c r="E426042" s="1435" t="s">
        <v>1054</v>
      </c>
      <c r="F426042" s="1437" t="s">
        <v>696</v>
      </c>
    </row>
    <row r="426043" spans="5:6">
      <c r="E426043" s="1435" t="s">
        <v>1055</v>
      </c>
      <c r="F426043" s="1437" t="s">
        <v>699</v>
      </c>
    </row>
    <row r="426044" spans="5:6">
      <c r="E426044" s="1435" t="s">
        <v>1056</v>
      </c>
      <c r="F426044" s="1437" t="s">
        <v>686</v>
      </c>
    </row>
    <row r="426045" spans="5:6">
      <c r="E426045" s="1435" t="s">
        <v>1031</v>
      </c>
      <c r="F426045" s="1437" t="s">
        <v>695</v>
      </c>
    </row>
    <row r="426046" spans="5:6">
      <c r="E426046" s="1435" t="s">
        <v>1032</v>
      </c>
      <c r="F426046" s="1437" t="s">
        <v>741</v>
      </c>
    </row>
    <row r="426047" spans="5:6">
      <c r="E426047" s="1435" t="s">
        <v>1034</v>
      </c>
      <c r="F426047" s="1437" t="s">
        <v>743</v>
      </c>
    </row>
    <row r="426048" spans="5:6">
      <c r="E426048" s="1435" t="s">
        <v>1035</v>
      </c>
      <c r="F426048" s="1437" t="s">
        <v>744</v>
      </c>
    </row>
    <row r="426049" spans="5:6">
      <c r="E426049" s="1435" t="s">
        <v>1036</v>
      </c>
      <c r="F426049" s="1437" t="s">
        <v>745</v>
      </c>
    </row>
    <row r="426050" spans="5:6">
      <c r="E426050" s="1435" t="s">
        <v>1037</v>
      </c>
      <c r="F426050" s="1437" t="s">
        <v>920</v>
      </c>
    </row>
    <row r="426051" spans="5:6">
      <c r="E426051" s="1435" t="s">
        <v>1038</v>
      </c>
      <c r="F426051" s="1437" t="s">
        <v>921</v>
      </c>
    </row>
    <row r="426052" spans="5:6">
      <c r="E426052" s="1435" t="s">
        <v>1039</v>
      </c>
      <c r="F426052" s="1437" t="s">
        <v>922</v>
      </c>
    </row>
    <row r="426053" spans="5:6">
      <c r="E426053" s="1435" t="s">
        <v>1040</v>
      </c>
      <c r="F426053" s="1437" t="s">
        <v>1025</v>
      </c>
    </row>
    <row r="426054" spans="5:6">
      <c r="E426054" s="1435" t="s">
        <v>1041</v>
      </c>
      <c r="F426054" s="1437" t="s">
        <v>1029</v>
      </c>
    </row>
    <row r="426055" spans="5:6">
      <c r="E426055" s="1435" t="s">
        <v>1042</v>
      </c>
      <c r="F426055" s="1437" t="s">
        <v>1030</v>
      </c>
    </row>
    <row r="426056" spans="5:6">
      <c r="E426056" s="1435" t="s">
        <v>1043</v>
      </c>
      <c r="F426056" s="1437" t="s">
        <v>1026</v>
      </c>
    </row>
    <row r="426057" spans="5:6">
      <c r="E426057" s="1435" t="s">
        <v>1044</v>
      </c>
      <c r="F426057" s="1437" t="s">
        <v>1027</v>
      </c>
    </row>
    <row r="426058" spans="5:6">
      <c r="E426058" s="1435" t="s">
        <v>1045</v>
      </c>
      <c r="F426058" s="1437" t="s">
        <v>852</v>
      </c>
    </row>
    <row r="426059" spans="5:6">
      <c r="E426059" s="1435" t="s">
        <v>1046</v>
      </c>
      <c r="F426059" s="1437" t="s">
        <v>1028</v>
      </c>
    </row>
    <row r="426060" spans="5:6">
      <c r="E426060" s="1435" t="s">
        <v>1047</v>
      </c>
      <c r="F426060" s="1437" t="s">
        <v>853</v>
      </c>
    </row>
    <row r="426061" spans="5:6">
      <c r="E426061" s="1435" t="s">
        <v>1048</v>
      </c>
      <c r="F426061" s="1437" t="s">
        <v>854</v>
      </c>
    </row>
    <row r="426062" spans="5:6">
      <c r="E426062" s="1435" t="s">
        <v>1049</v>
      </c>
      <c r="F426062" s="1437" t="s">
        <v>855</v>
      </c>
    </row>
    <row r="426063" spans="5:6">
      <c r="E426063" s="1435" t="s">
        <v>1050</v>
      </c>
      <c r="F426063" s="1437" t="s">
        <v>856</v>
      </c>
    </row>
    <row r="426064" spans="5:6">
      <c r="E426064" s="1435" t="s">
        <v>1051</v>
      </c>
      <c r="F426064" s="1437" t="s">
        <v>857</v>
      </c>
    </row>
    <row r="426065" spans="5:6">
      <c r="E426065" s="1435" t="s">
        <v>1052</v>
      </c>
      <c r="F426065" s="1437" t="s">
        <v>858</v>
      </c>
    </row>
    <row r="426066" spans="5:6">
      <c r="E426066" s="1435" t="s">
        <v>1053</v>
      </c>
      <c r="F426066" s="1437" t="s">
        <v>859</v>
      </c>
    </row>
    <row r="426067" spans="5:6">
      <c r="E426067" s="1435" t="s">
        <v>1054</v>
      </c>
      <c r="F426067" s="1437" t="s">
        <v>860</v>
      </c>
    </row>
    <row r="426068" spans="5:6">
      <c r="E426068" s="1435" t="s">
        <v>1055</v>
      </c>
      <c r="F426068" s="1437" t="s">
        <v>861</v>
      </c>
    </row>
    <row r="426069" spans="5:6">
      <c r="E426069" s="1435" t="s">
        <v>1056</v>
      </c>
      <c r="F426069" s="1437" t="s">
        <v>862</v>
      </c>
    </row>
    <row r="426070" spans="5:6">
      <c r="E426070" s="1435" t="s">
        <v>1031</v>
      </c>
      <c r="F426070" s="1437" t="s">
        <v>863</v>
      </c>
    </row>
    <row r="426071" spans="5:6">
      <c r="E426071" s="1435" t="s">
        <v>1032</v>
      </c>
      <c r="F426071" s="1437" t="s">
        <v>864</v>
      </c>
    </row>
    <row r="426072" spans="5:6">
      <c r="E426072" s="1435" t="s">
        <v>1033</v>
      </c>
      <c r="F426072" s="1437" t="s">
        <v>865</v>
      </c>
    </row>
    <row r="426073" spans="5:6">
      <c r="E426073" s="1435" t="s">
        <v>1034</v>
      </c>
      <c r="F426073" s="1437" t="s">
        <v>866</v>
      </c>
    </row>
    <row r="426074" spans="5:6">
      <c r="E426074" s="1435" t="s">
        <v>1035</v>
      </c>
    </row>
    <row r="442374" spans="5:6">
      <c r="F442374" s="1437" t="s">
        <v>317</v>
      </c>
    </row>
    <row r="442375" spans="5:6">
      <c r="F442375" s="1437" t="s">
        <v>333</v>
      </c>
    </row>
    <row r="442376" spans="5:6">
      <c r="F442376" s="1437" t="s">
        <v>384</v>
      </c>
    </row>
    <row r="442377" spans="5:6">
      <c r="E442377" s="1435" t="s">
        <v>1031</v>
      </c>
      <c r="F442377" s="1437" t="s">
        <v>334</v>
      </c>
    </row>
    <row r="442378" spans="5:6">
      <c r="E442378" s="1435" t="s">
        <v>1032</v>
      </c>
      <c r="F442378" s="1437" t="s">
        <v>335</v>
      </c>
    </row>
    <row r="442379" spans="5:6">
      <c r="E442379" s="1435" t="s">
        <v>1033</v>
      </c>
      <c r="F442379" s="1437" t="s">
        <v>336</v>
      </c>
    </row>
    <row r="442380" spans="5:6">
      <c r="E442380" s="1435" t="s">
        <v>1034</v>
      </c>
      <c r="F442380" s="1437" t="s">
        <v>219</v>
      </c>
    </row>
    <row r="442381" spans="5:6">
      <c r="E442381" s="1435" t="s">
        <v>1035</v>
      </c>
      <c r="F442381" s="1437" t="s">
        <v>705</v>
      </c>
    </row>
    <row r="442382" spans="5:6">
      <c r="E442382" s="1435" t="s">
        <v>1036</v>
      </c>
      <c r="F442382" s="1437" t="s">
        <v>159</v>
      </c>
    </row>
    <row r="442383" spans="5:6">
      <c r="E442383" s="1435" t="s">
        <v>1037</v>
      </c>
      <c r="F442383" s="1437" t="s">
        <v>703</v>
      </c>
    </row>
    <row r="442384" spans="5:6">
      <c r="E442384" s="1435" t="s">
        <v>1038</v>
      </c>
      <c r="F442384" s="1437" t="s">
        <v>704</v>
      </c>
    </row>
    <row r="442385" spans="5:6">
      <c r="E442385" s="1435" t="s">
        <v>1039</v>
      </c>
      <c r="F442385" s="1437" t="s">
        <v>58</v>
      </c>
    </row>
    <row r="442386" spans="5:6">
      <c r="E442386" s="1435" t="s">
        <v>1040</v>
      </c>
      <c r="F442386" s="1437" t="s">
        <v>318</v>
      </c>
    </row>
    <row r="442387" spans="5:6">
      <c r="E442387" s="1435" t="s">
        <v>1041</v>
      </c>
      <c r="F442387" s="1437" t="s">
        <v>675</v>
      </c>
    </row>
    <row r="442388" spans="5:6">
      <c r="E442388" s="1435" t="s">
        <v>1042</v>
      </c>
      <c r="F442388" s="1437" t="s">
        <v>321</v>
      </c>
    </row>
    <row r="442389" spans="5:6">
      <c r="E442389" s="1435" t="s">
        <v>1043</v>
      </c>
      <c r="F442389" s="1437" t="s">
        <v>553</v>
      </c>
    </row>
    <row r="442390" spans="5:6">
      <c r="E442390" s="1435" t="s">
        <v>1044</v>
      </c>
      <c r="F442390" s="1437" t="s">
        <v>304</v>
      </c>
    </row>
    <row r="442391" spans="5:6">
      <c r="E442391" s="1435" t="s">
        <v>1045</v>
      </c>
      <c r="F442391" s="1437" t="s">
        <v>305</v>
      </c>
    </row>
    <row r="442392" spans="5:6">
      <c r="E442392" s="1435" t="s">
        <v>1046</v>
      </c>
      <c r="F442392" s="1437" t="s">
        <v>670</v>
      </c>
    </row>
    <row r="442393" spans="5:6">
      <c r="E442393" s="1435" t="s">
        <v>1047</v>
      </c>
      <c r="F442393" s="1437" t="s">
        <v>551</v>
      </c>
    </row>
    <row r="442394" spans="5:6">
      <c r="E442394" s="1435" t="s">
        <v>1048</v>
      </c>
      <c r="F442394" s="1437" t="s">
        <v>660</v>
      </c>
    </row>
    <row r="442395" spans="5:6">
      <c r="E442395" s="1435" t="s">
        <v>1049</v>
      </c>
      <c r="F442395" s="1437" t="s">
        <v>697</v>
      </c>
    </row>
    <row r="442396" spans="5:6">
      <c r="E442396" s="1435" t="s">
        <v>1050</v>
      </c>
      <c r="F442396" s="1437" t="s">
        <v>669</v>
      </c>
    </row>
    <row r="442397" spans="5:6">
      <c r="E442397" s="1435" t="s">
        <v>1051</v>
      </c>
      <c r="F442397" s="1437" t="s">
        <v>674</v>
      </c>
    </row>
    <row r="442398" spans="5:6">
      <c r="E442398" s="1435" t="s">
        <v>1052</v>
      </c>
      <c r="F442398" s="1437" t="s">
        <v>664</v>
      </c>
    </row>
    <row r="442399" spans="5:6">
      <c r="E442399" s="1435" t="s">
        <v>1053</v>
      </c>
      <c r="F442399" s="1437" t="s">
        <v>554</v>
      </c>
    </row>
    <row r="442400" spans="5:6">
      <c r="E442400" s="1435" t="s">
        <v>1054</v>
      </c>
      <c r="F442400" s="1437" t="s">
        <v>665</v>
      </c>
    </row>
    <row r="442401" spans="5:6">
      <c r="E442401" s="1435" t="s">
        <v>1055</v>
      </c>
      <c r="F442401" s="1437" t="s">
        <v>552</v>
      </c>
    </row>
    <row r="442402" spans="5:6">
      <c r="E442402" s="1435" t="s">
        <v>1056</v>
      </c>
      <c r="F442402" s="1437" t="s">
        <v>667</v>
      </c>
    </row>
    <row r="442403" spans="5:6">
      <c r="E442403" s="1435" t="s">
        <v>1031</v>
      </c>
      <c r="F442403" s="1437" t="s">
        <v>658</v>
      </c>
    </row>
    <row r="442404" spans="5:6">
      <c r="E442404" s="1435" t="s">
        <v>1032</v>
      </c>
      <c r="F442404" s="1437" t="s">
        <v>662</v>
      </c>
    </row>
    <row r="442405" spans="5:6">
      <c r="E442405" s="1435" t="s">
        <v>1033</v>
      </c>
      <c r="F442405" s="1437" t="s">
        <v>689</v>
      </c>
    </row>
    <row r="442406" spans="5:6">
      <c r="E442406" s="1435" t="s">
        <v>1034</v>
      </c>
      <c r="F442406" s="1437" t="s">
        <v>684</v>
      </c>
    </row>
    <row r="442407" spans="5:6">
      <c r="E442407" s="1435" t="s">
        <v>1035</v>
      </c>
      <c r="F442407" s="1437" t="s">
        <v>733</v>
      </c>
    </row>
    <row r="442408" spans="5:6">
      <c r="E442408" s="1435" t="s">
        <v>1036</v>
      </c>
      <c r="F442408" s="1437" t="s">
        <v>732</v>
      </c>
    </row>
    <row r="442409" spans="5:6">
      <c r="E442409" s="1435" t="s">
        <v>1037</v>
      </c>
      <c r="F442409" s="1437" t="s">
        <v>714</v>
      </c>
    </row>
    <row r="442410" spans="5:6">
      <c r="E442410" s="1435" t="s">
        <v>1038</v>
      </c>
      <c r="F442410" s="1437" t="s">
        <v>736</v>
      </c>
    </row>
    <row r="442411" spans="5:6">
      <c r="E442411" s="1435" t="s">
        <v>1039</v>
      </c>
      <c r="F442411" s="1437" t="s">
        <v>738</v>
      </c>
    </row>
    <row r="442412" spans="5:6">
      <c r="E442412" s="1435" t="s">
        <v>1040</v>
      </c>
      <c r="F442412" s="1437" t="s">
        <v>709</v>
      </c>
    </row>
    <row r="442413" spans="5:6">
      <c r="E442413" s="1435" t="s">
        <v>1041</v>
      </c>
      <c r="F442413" s="1437" t="s">
        <v>690</v>
      </c>
    </row>
    <row r="442414" spans="5:6">
      <c r="E442414" s="1435" t="s">
        <v>1042</v>
      </c>
      <c r="F442414" s="1437" t="s">
        <v>691</v>
      </c>
    </row>
    <row r="442415" spans="5:6">
      <c r="E442415" s="1435" t="s">
        <v>1043</v>
      </c>
      <c r="F442415" s="1437" t="s">
        <v>693</v>
      </c>
    </row>
    <row r="442416" spans="5:6">
      <c r="E442416" s="1435" t="s">
        <v>1044</v>
      </c>
      <c r="F442416" s="1437" t="s">
        <v>710</v>
      </c>
    </row>
    <row r="442417" spans="5:6">
      <c r="E442417" s="1435" t="s">
        <v>1045</v>
      </c>
      <c r="F442417" s="1437" t="s">
        <v>711</v>
      </c>
    </row>
    <row r="442418" spans="5:6">
      <c r="E442418" s="1435" t="s">
        <v>1046</v>
      </c>
      <c r="F442418" s="1437" t="s">
        <v>734</v>
      </c>
    </row>
    <row r="442419" spans="5:6">
      <c r="E442419" s="1435" t="s">
        <v>1047</v>
      </c>
      <c r="F442419" s="1437" t="s">
        <v>671</v>
      </c>
    </row>
    <row r="442420" spans="5:6">
      <c r="E442420" s="1435" t="s">
        <v>1048</v>
      </c>
      <c r="F442420" s="1437" t="s">
        <v>692</v>
      </c>
    </row>
    <row r="442421" spans="5:6">
      <c r="E442421" s="1435" t="s">
        <v>1049</v>
      </c>
      <c r="F442421" s="1437" t="s">
        <v>735</v>
      </c>
    </row>
    <row r="442422" spans="5:6">
      <c r="E442422" s="1435" t="s">
        <v>1050</v>
      </c>
      <c r="F442422" s="1437" t="s">
        <v>712</v>
      </c>
    </row>
    <row r="442423" spans="5:6">
      <c r="E442423" s="1435" t="s">
        <v>1051</v>
      </c>
      <c r="F442423" s="1437" t="s">
        <v>713</v>
      </c>
    </row>
    <row r="442424" spans="5:6">
      <c r="E442424" s="1435" t="s">
        <v>1052</v>
      </c>
      <c r="F442424" s="1437" t="s">
        <v>694</v>
      </c>
    </row>
    <row r="442425" spans="5:6">
      <c r="E442425" s="1435" t="s">
        <v>1053</v>
      </c>
      <c r="F442425" s="1437" t="s">
        <v>739</v>
      </c>
    </row>
    <row r="442426" spans="5:6">
      <c r="E442426" s="1435" t="s">
        <v>1054</v>
      </c>
      <c r="F442426" s="1437" t="s">
        <v>696</v>
      </c>
    </row>
    <row r="442427" spans="5:6">
      <c r="E442427" s="1435" t="s">
        <v>1055</v>
      </c>
      <c r="F442427" s="1437" t="s">
        <v>699</v>
      </c>
    </row>
    <row r="442428" spans="5:6">
      <c r="E442428" s="1435" t="s">
        <v>1056</v>
      </c>
      <c r="F442428" s="1437" t="s">
        <v>686</v>
      </c>
    </row>
    <row r="442429" spans="5:6">
      <c r="E442429" s="1435" t="s">
        <v>1031</v>
      </c>
      <c r="F442429" s="1437" t="s">
        <v>695</v>
      </c>
    </row>
    <row r="442430" spans="5:6">
      <c r="E442430" s="1435" t="s">
        <v>1032</v>
      </c>
      <c r="F442430" s="1437" t="s">
        <v>741</v>
      </c>
    </row>
    <row r="442431" spans="5:6">
      <c r="E442431" s="1435" t="s">
        <v>1034</v>
      </c>
      <c r="F442431" s="1437" t="s">
        <v>743</v>
      </c>
    </row>
    <row r="442432" spans="5:6">
      <c r="E442432" s="1435" t="s">
        <v>1035</v>
      </c>
      <c r="F442432" s="1437" t="s">
        <v>744</v>
      </c>
    </row>
    <row r="442433" spans="5:6">
      <c r="E442433" s="1435" t="s">
        <v>1036</v>
      </c>
      <c r="F442433" s="1437" t="s">
        <v>745</v>
      </c>
    </row>
    <row r="442434" spans="5:6">
      <c r="E442434" s="1435" t="s">
        <v>1037</v>
      </c>
      <c r="F442434" s="1437" t="s">
        <v>920</v>
      </c>
    </row>
    <row r="442435" spans="5:6">
      <c r="E442435" s="1435" t="s">
        <v>1038</v>
      </c>
      <c r="F442435" s="1437" t="s">
        <v>921</v>
      </c>
    </row>
    <row r="442436" spans="5:6">
      <c r="E442436" s="1435" t="s">
        <v>1039</v>
      </c>
      <c r="F442436" s="1437" t="s">
        <v>922</v>
      </c>
    </row>
    <row r="442437" spans="5:6">
      <c r="E442437" s="1435" t="s">
        <v>1040</v>
      </c>
      <c r="F442437" s="1437" t="s">
        <v>1025</v>
      </c>
    </row>
    <row r="442438" spans="5:6">
      <c r="E442438" s="1435" t="s">
        <v>1041</v>
      </c>
      <c r="F442438" s="1437" t="s">
        <v>1029</v>
      </c>
    </row>
    <row r="442439" spans="5:6">
      <c r="E442439" s="1435" t="s">
        <v>1042</v>
      </c>
      <c r="F442439" s="1437" t="s">
        <v>1030</v>
      </c>
    </row>
    <row r="442440" spans="5:6">
      <c r="E442440" s="1435" t="s">
        <v>1043</v>
      </c>
      <c r="F442440" s="1437" t="s">
        <v>1026</v>
      </c>
    </row>
    <row r="442441" spans="5:6">
      <c r="E442441" s="1435" t="s">
        <v>1044</v>
      </c>
      <c r="F442441" s="1437" t="s">
        <v>1027</v>
      </c>
    </row>
    <row r="442442" spans="5:6">
      <c r="E442442" s="1435" t="s">
        <v>1045</v>
      </c>
      <c r="F442442" s="1437" t="s">
        <v>852</v>
      </c>
    </row>
    <row r="442443" spans="5:6">
      <c r="E442443" s="1435" t="s">
        <v>1046</v>
      </c>
      <c r="F442443" s="1437" t="s">
        <v>1028</v>
      </c>
    </row>
    <row r="442444" spans="5:6">
      <c r="E442444" s="1435" t="s">
        <v>1047</v>
      </c>
      <c r="F442444" s="1437" t="s">
        <v>853</v>
      </c>
    </row>
    <row r="442445" spans="5:6">
      <c r="E442445" s="1435" t="s">
        <v>1048</v>
      </c>
      <c r="F442445" s="1437" t="s">
        <v>854</v>
      </c>
    </row>
    <row r="442446" spans="5:6">
      <c r="E442446" s="1435" t="s">
        <v>1049</v>
      </c>
      <c r="F442446" s="1437" t="s">
        <v>855</v>
      </c>
    </row>
    <row r="442447" spans="5:6">
      <c r="E442447" s="1435" t="s">
        <v>1050</v>
      </c>
      <c r="F442447" s="1437" t="s">
        <v>856</v>
      </c>
    </row>
    <row r="442448" spans="5:6">
      <c r="E442448" s="1435" t="s">
        <v>1051</v>
      </c>
      <c r="F442448" s="1437" t="s">
        <v>857</v>
      </c>
    </row>
    <row r="442449" spans="5:6">
      <c r="E442449" s="1435" t="s">
        <v>1052</v>
      </c>
      <c r="F442449" s="1437" t="s">
        <v>858</v>
      </c>
    </row>
    <row r="442450" spans="5:6">
      <c r="E442450" s="1435" t="s">
        <v>1053</v>
      </c>
      <c r="F442450" s="1437" t="s">
        <v>859</v>
      </c>
    </row>
    <row r="442451" spans="5:6">
      <c r="E442451" s="1435" t="s">
        <v>1054</v>
      </c>
      <c r="F442451" s="1437" t="s">
        <v>860</v>
      </c>
    </row>
    <row r="442452" spans="5:6">
      <c r="E442452" s="1435" t="s">
        <v>1055</v>
      </c>
      <c r="F442452" s="1437" t="s">
        <v>861</v>
      </c>
    </row>
    <row r="442453" spans="5:6">
      <c r="E442453" s="1435" t="s">
        <v>1056</v>
      </c>
      <c r="F442453" s="1437" t="s">
        <v>862</v>
      </c>
    </row>
    <row r="442454" spans="5:6">
      <c r="E442454" s="1435" t="s">
        <v>1031</v>
      </c>
      <c r="F442454" s="1437" t="s">
        <v>863</v>
      </c>
    </row>
    <row r="442455" spans="5:6">
      <c r="E442455" s="1435" t="s">
        <v>1032</v>
      </c>
      <c r="F442455" s="1437" t="s">
        <v>864</v>
      </c>
    </row>
    <row r="442456" spans="5:6">
      <c r="E442456" s="1435" t="s">
        <v>1033</v>
      </c>
      <c r="F442456" s="1437" t="s">
        <v>865</v>
      </c>
    </row>
    <row r="442457" spans="5:6">
      <c r="E442457" s="1435" t="s">
        <v>1034</v>
      </c>
      <c r="F442457" s="1437" t="s">
        <v>866</v>
      </c>
    </row>
    <row r="442458" spans="5:6">
      <c r="E442458" s="1435" t="s">
        <v>1035</v>
      </c>
    </row>
    <row r="458758" spans="5:6">
      <c r="F458758" s="1437" t="s">
        <v>317</v>
      </c>
    </row>
    <row r="458759" spans="5:6">
      <c r="F458759" s="1437" t="s">
        <v>333</v>
      </c>
    </row>
    <row r="458760" spans="5:6">
      <c r="F458760" s="1437" t="s">
        <v>384</v>
      </c>
    </row>
    <row r="458761" spans="5:6">
      <c r="E458761" s="1435" t="s">
        <v>1031</v>
      </c>
      <c r="F458761" s="1437" t="s">
        <v>334</v>
      </c>
    </row>
    <row r="458762" spans="5:6">
      <c r="E458762" s="1435" t="s">
        <v>1032</v>
      </c>
      <c r="F458762" s="1437" t="s">
        <v>335</v>
      </c>
    </row>
    <row r="458763" spans="5:6">
      <c r="E458763" s="1435" t="s">
        <v>1033</v>
      </c>
      <c r="F458763" s="1437" t="s">
        <v>336</v>
      </c>
    </row>
    <row r="458764" spans="5:6">
      <c r="E458764" s="1435" t="s">
        <v>1034</v>
      </c>
      <c r="F458764" s="1437" t="s">
        <v>219</v>
      </c>
    </row>
    <row r="458765" spans="5:6">
      <c r="E458765" s="1435" t="s">
        <v>1035</v>
      </c>
      <c r="F458765" s="1437" t="s">
        <v>705</v>
      </c>
    </row>
    <row r="458766" spans="5:6">
      <c r="E458766" s="1435" t="s">
        <v>1036</v>
      </c>
      <c r="F458766" s="1437" t="s">
        <v>159</v>
      </c>
    </row>
    <row r="458767" spans="5:6">
      <c r="E458767" s="1435" t="s">
        <v>1037</v>
      </c>
      <c r="F458767" s="1437" t="s">
        <v>703</v>
      </c>
    </row>
    <row r="458768" spans="5:6">
      <c r="E458768" s="1435" t="s">
        <v>1038</v>
      </c>
      <c r="F458768" s="1437" t="s">
        <v>704</v>
      </c>
    </row>
    <row r="458769" spans="5:6">
      <c r="E458769" s="1435" t="s">
        <v>1039</v>
      </c>
      <c r="F458769" s="1437" t="s">
        <v>58</v>
      </c>
    </row>
    <row r="458770" spans="5:6">
      <c r="E458770" s="1435" t="s">
        <v>1040</v>
      </c>
      <c r="F458770" s="1437" t="s">
        <v>318</v>
      </c>
    </row>
    <row r="458771" spans="5:6">
      <c r="E458771" s="1435" t="s">
        <v>1041</v>
      </c>
      <c r="F458771" s="1437" t="s">
        <v>675</v>
      </c>
    </row>
    <row r="458772" spans="5:6">
      <c r="E458772" s="1435" t="s">
        <v>1042</v>
      </c>
      <c r="F458772" s="1437" t="s">
        <v>321</v>
      </c>
    </row>
    <row r="458773" spans="5:6">
      <c r="E458773" s="1435" t="s">
        <v>1043</v>
      </c>
      <c r="F458773" s="1437" t="s">
        <v>553</v>
      </c>
    </row>
    <row r="458774" spans="5:6">
      <c r="E458774" s="1435" t="s">
        <v>1044</v>
      </c>
      <c r="F458774" s="1437" t="s">
        <v>304</v>
      </c>
    </row>
    <row r="458775" spans="5:6">
      <c r="E458775" s="1435" t="s">
        <v>1045</v>
      </c>
      <c r="F458775" s="1437" t="s">
        <v>305</v>
      </c>
    </row>
    <row r="458776" spans="5:6">
      <c r="E458776" s="1435" t="s">
        <v>1046</v>
      </c>
      <c r="F458776" s="1437" t="s">
        <v>670</v>
      </c>
    </row>
    <row r="458777" spans="5:6">
      <c r="E458777" s="1435" t="s">
        <v>1047</v>
      </c>
      <c r="F458777" s="1437" t="s">
        <v>551</v>
      </c>
    </row>
    <row r="458778" spans="5:6">
      <c r="E458778" s="1435" t="s">
        <v>1048</v>
      </c>
      <c r="F458778" s="1437" t="s">
        <v>660</v>
      </c>
    </row>
    <row r="458779" spans="5:6">
      <c r="E458779" s="1435" t="s">
        <v>1049</v>
      </c>
      <c r="F458779" s="1437" t="s">
        <v>697</v>
      </c>
    </row>
    <row r="458780" spans="5:6">
      <c r="E458780" s="1435" t="s">
        <v>1050</v>
      </c>
      <c r="F458780" s="1437" t="s">
        <v>669</v>
      </c>
    </row>
    <row r="458781" spans="5:6">
      <c r="E458781" s="1435" t="s">
        <v>1051</v>
      </c>
      <c r="F458781" s="1437" t="s">
        <v>674</v>
      </c>
    </row>
    <row r="458782" spans="5:6">
      <c r="E458782" s="1435" t="s">
        <v>1052</v>
      </c>
      <c r="F458782" s="1437" t="s">
        <v>664</v>
      </c>
    </row>
    <row r="458783" spans="5:6">
      <c r="E458783" s="1435" t="s">
        <v>1053</v>
      </c>
      <c r="F458783" s="1437" t="s">
        <v>554</v>
      </c>
    </row>
    <row r="458784" spans="5:6">
      <c r="E458784" s="1435" t="s">
        <v>1054</v>
      </c>
      <c r="F458784" s="1437" t="s">
        <v>665</v>
      </c>
    </row>
    <row r="458785" spans="5:6">
      <c r="E458785" s="1435" t="s">
        <v>1055</v>
      </c>
      <c r="F458785" s="1437" t="s">
        <v>552</v>
      </c>
    </row>
    <row r="458786" spans="5:6">
      <c r="E458786" s="1435" t="s">
        <v>1056</v>
      </c>
      <c r="F458786" s="1437" t="s">
        <v>667</v>
      </c>
    </row>
    <row r="458787" spans="5:6">
      <c r="E458787" s="1435" t="s">
        <v>1031</v>
      </c>
      <c r="F458787" s="1437" t="s">
        <v>658</v>
      </c>
    </row>
    <row r="458788" spans="5:6">
      <c r="E458788" s="1435" t="s">
        <v>1032</v>
      </c>
      <c r="F458788" s="1437" t="s">
        <v>662</v>
      </c>
    </row>
    <row r="458789" spans="5:6">
      <c r="E458789" s="1435" t="s">
        <v>1033</v>
      </c>
      <c r="F458789" s="1437" t="s">
        <v>689</v>
      </c>
    </row>
    <row r="458790" spans="5:6">
      <c r="E458790" s="1435" t="s">
        <v>1034</v>
      </c>
      <c r="F458790" s="1437" t="s">
        <v>684</v>
      </c>
    </row>
    <row r="458791" spans="5:6">
      <c r="E458791" s="1435" t="s">
        <v>1035</v>
      </c>
      <c r="F458791" s="1437" t="s">
        <v>733</v>
      </c>
    </row>
    <row r="458792" spans="5:6">
      <c r="E458792" s="1435" t="s">
        <v>1036</v>
      </c>
      <c r="F458792" s="1437" t="s">
        <v>732</v>
      </c>
    </row>
    <row r="458793" spans="5:6">
      <c r="E458793" s="1435" t="s">
        <v>1037</v>
      </c>
      <c r="F458793" s="1437" t="s">
        <v>714</v>
      </c>
    </row>
    <row r="458794" spans="5:6">
      <c r="E458794" s="1435" t="s">
        <v>1038</v>
      </c>
      <c r="F458794" s="1437" t="s">
        <v>736</v>
      </c>
    </row>
    <row r="458795" spans="5:6">
      <c r="E458795" s="1435" t="s">
        <v>1039</v>
      </c>
      <c r="F458795" s="1437" t="s">
        <v>738</v>
      </c>
    </row>
    <row r="458796" spans="5:6">
      <c r="E458796" s="1435" t="s">
        <v>1040</v>
      </c>
      <c r="F458796" s="1437" t="s">
        <v>709</v>
      </c>
    </row>
    <row r="458797" spans="5:6">
      <c r="E458797" s="1435" t="s">
        <v>1041</v>
      </c>
      <c r="F458797" s="1437" t="s">
        <v>690</v>
      </c>
    </row>
    <row r="458798" spans="5:6">
      <c r="E458798" s="1435" t="s">
        <v>1042</v>
      </c>
      <c r="F458798" s="1437" t="s">
        <v>691</v>
      </c>
    </row>
    <row r="458799" spans="5:6">
      <c r="E458799" s="1435" t="s">
        <v>1043</v>
      </c>
      <c r="F458799" s="1437" t="s">
        <v>693</v>
      </c>
    </row>
    <row r="458800" spans="5:6">
      <c r="E458800" s="1435" t="s">
        <v>1044</v>
      </c>
      <c r="F458800" s="1437" t="s">
        <v>710</v>
      </c>
    </row>
    <row r="458801" spans="5:6">
      <c r="E458801" s="1435" t="s">
        <v>1045</v>
      </c>
      <c r="F458801" s="1437" t="s">
        <v>711</v>
      </c>
    </row>
    <row r="458802" spans="5:6">
      <c r="E458802" s="1435" t="s">
        <v>1046</v>
      </c>
      <c r="F458802" s="1437" t="s">
        <v>734</v>
      </c>
    </row>
    <row r="458803" spans="5:6">
      <c r="E458803" s="1435" t="s">
        <v>1047</v>
      </c>
      <c r="F458803" s="1437" t="s">
        <v>671</v>
      </c>
    </row>
    <row r="458804" spans="5:6">
      <c r="E458804" s="1435" t="s">
        <v>1048</v>
      </c>
      <c r="F458804" s="1437" t="s">
        <v>692</v>
      </c>
    </row>
    <row r="458805" spans="5:6">
      <c r="E458805" s="1435" t="s">
        <v>1049</v>
      </c>
      <c r="F458805" s="1437" t="s">
        <v>735</v>
      </c>
    </row>
    <row r="458806" spans="5:6">
      <c r="E458806" s="1435" t="s">
        <v>1050</v>
      </c>
      <c r="F458806" s="1437" t="s">
        <v>712</v>
      </c>
    </row>
    <row r="458807" spans="5:6">
      <c r="E458807" s="1435" t="s">
        <v>1051</v>
      </c>
      <c r="F458807" s="1437" t="s">
        <v>713</v>
      </c>
    </row>
    <row r="458808" spans="5:6">
      <c r="E458808" s="1435" t="s">
        <v>1052</v>
      </c>
      <c r="F458808" s="1437" t="s">
        <v>694</v>
      </c>
    </row>
    <row r="458809" spans="5:6">
      <c r="E458809" s="1435" t="s">
        <v>1053</v>
      </c>
      <c r="F458809" s="1437" t="s">
        <v>739</v>
      </c>
    </row>
    <row r="458810" spans="5:6">
      <c r="E458810" s="1435" t="s">
        <v>1054</v>
      </c>
      <c r="F458810" s="1437" t="s">
        <v>696</v>
      </c>
    </row>
    <row r="458811" spans="5:6">
      <c r="E458811" s="1435" t="s">
        <v>1055</v>
      </c>
      <c r="F458811" s="1437" t="s">
        <v>699</v>
      </c>
    </row>
    <row r="458812" spans="5:6">
      <c r="E458812" s="1435" t="s">
        <v>1056</v>
      </c>
      <c r="F458812" s="1437" t="s">
        <v>686</v>
      </c>
    </row>
    <row r="458813" spans="5:6">
      <c r="E458813" s="1435" t="s">
        <v>1031</v>
      </c>
      <c r="F458813" s="1437" t="s">
        <v>695</v>
      </c>
    </row>
    <row r="458814" spans="5:6">
      <c r="E458814" s="1435" t="s">
        <v>1032</v>
      </c>
      <c r="F458814" s="1437" t="s">
        <v>741</v>
      </c>
    </row>
    <row r="458815" spans="5:6">
      <c r="E458815" s="1435" t="s">
        <v>1034</v>
      </c>
      <c r="F458815" s="1437" t="s">
        <v>743</v>
      </c>
    </row>
    <row r="458816" spans="5:6">
      <c r="E458816" s="1435" t="s">
        <v>1035</v>
      </c>
      <c r="F458816" s="1437" t="s">
        <v>744</v>
      </c>
    </row>
    <row r="458817" spans="5:6">
      <c r="E458817" s="1435" t="s">
        <v>1036</v>
      </c>
      <c r="F458817" s="1437" t="s">
        <v>745</v>
      </c>
    </row>
    <row r="458818" spans="5:6">
      <c r="E458818" s="1435" t="s">
        <v>1037</v>
      </c>
      <c r="F458818" s="1437" t="s">
        <v>920</v>
      </c>
    </row>
    <row r="458819" spans="5:6">
      <c r="E458819" s="1435" t="s">
        <v>1038</v>
      </c>
      <c r="F458819" s="1437" t="s">
        <v>921</v>
      </c>
    </row>
    <row r="458820" spans="5:6">
      <c r="E458820" s="1435" t="s">
        <v>1039</v>
      </c>
      <c r="F458820" s="1437" t="s">
        <v>922</v>
      </c>
    </row>
    <row r="458821" spans="5:6">
      <c r="E458821" s="1435" t="s">
        <v>1040</v>
      </c>
      <c r="F458821" s="1437" t="s">
        <v>1025</v>
      </c>
    </row>
    <row r="458822" spans="5:6">
      <c r="E458822" s="1435" t="s">
        <v>1041</v>
      </c>
      <c r="F458822" s="1437" t="s">
        <v>1029</v>
      </c>
    </row>
    <row r="458823" spans="5:6">
      <c r="E458823" s="1435" t="s">
        <v>1042</v>
      </c>
      <c r="F458823" s="1437" t="s">
        <v>1030</v>
      </c>
    </row>
    <row r="458824" spans="5:6">
      <c r="E458824" s="1435" t="s">
        <v>1043</v>
      </c>
      <c r="F458824" s="1437" t="s">
        <v>1026</v>
      </c>
    </row>
    <row r="458825" spans="5:6">
      <c r="E458825" s="1435" t="s">
        <v>1044</v>
      </c>
      <c r="F458825" s="1437" t="s">
        <v>1027</v>
      </c>
    </row>
    <row r="458826" spans="5:6">
      <c r="E458826" s="1435" t="s">
        <v>1045</v>
      </c>
      <c r="F458826" s="1437" t="s">
        <v>852</v>
      </c>
    </row>
    <row r="458827" spans="5:6">
      <c r="E458827" s="1435" t="s">
        <v>1046</v>
      </c>
      <c r="F458827" s="1437" t="s">
        <v>1028</v>
      </c>
    </row>
    <row r="458828" spans="5:6">
      <c r="E458828" s="1435" t="s">
        <v>1047</v>
      </c>
      <c r="F458828" s="1437" t="s">
        <v>853</v>
      </c>
    </row>
    <row r="458829" spans="5:6">
      <c r="E458829" s="1435" t="s">
        <v>1048</v>
      </c>
      <c r="F458829" s="1437" t="s">
        <v>854</v>
      </c>
    </row>
    <row r="458830" spans="5:6">
      <c r="E458830" s="1435" t="s">
        <v>1049</v>
      </c>
      <c r="F458830" s="1437" t="s">
        <v>855</v>
      </c>
    </row>
    <row r="458831" spans="5:6">
      <c r="E458831" s="1435" t="s">
        <v>1050</v>
      </c>
      <c r="F458831" s="1437" t="s">
        <v>856</v>
      </c>
    </row>
    <row r="458832" spans="5:6">
      <c r="E458832" s="1435" t="s">
        <v>1051</v>
      </c>
      <c r="F458832" s="1437" t="s">
        <v>857</v>
      </c>
    </row>
    <row r="458833" spans="5:6">
      <c r="E458833" s="1435" t="s">
        <v>1052</v>
      </c>
      <c r="F458833" s="1437" t="s">
        <v>858</v>
      </c>
    </row>
    <row r="458834" spans="5:6">
      <c r="E458834" s="1435" t="s">
        <v>1053</v>
      </c>
      <c r="F458834" s="1437" t="s">
        <v>859</v>
      </c>
    </row>
    <row r="458835" spans="5:6">
      <c r="E458835" s="1435" t="s">
        <v>1054</v>
      </c>
      <c r="F458835" s="1437" t="s">
        <v>860</v>
      </c>
    </row>
    <row r="458836" spans="5:6">
      <c r="E458836" s="1435" t="s">
        <v>1055</v>
      </c>
      <c r="F458836" s="1437" t="s">
        <v>861</v>
      </c>
    </row>
    <row r="458837" spans="5:6">
      <c r="E458837" s="1435" t="s">
        <v>1056</v>
      </c>
      <c r="F458837" s="1437" t="s">
        <v>862</v>
      </c>
    </row>
    <row r="458838" spans="5:6">
      <c r="E458838" s="1435" t="s">
        <v>1031</v>
      </c>
      <c r="F458838" s="1437" t="s">
        <v>863</v>
      </c>
    </row>
    <row r="458839" spans="5:6">
      <c r="E458839" s="1435" t="s">
        <v>1032</v>
      </c>
      <c r="F458839" s="1437" t="s">
        <v>864</v>
      </c>
    </row>
    <row r="458840" spans="5:6">
      <c r="E458840" s="1435" t="s">
        <v>1033</v>
      </c>
      <c r="F458840" s="1437" t="s">
        <v>865</v>
      </c>
    </row>
    <row r="458841" spans="5:6">
      <c r="E458841" s="1435" t="s">
        <v>1034</v>
      </c>
      <c r="F458841" s="1437" t="s">
        <v>866</v>
      </c>
    </row>
    <row r="458842" spans="5:6">
      <c r="E458842" s="1435" t="s">
        <v>1035</v>
      </c>
    </row>
    <row r="475142" spans="5:6">
      <c r="F475142" s="1437" t="s">
        <v>317</v>
      </c>
    </row>
    <row r="475143" spans="5:6">
      <c r="F475143" s="1437" t="s">
        <v>333</v>
      </c>
    </row>
    <row r="475144" spans="5:6">
      <c r="F475144" s="1437" t="s">
        <v>384</v>
      </c>
    </row>
    <row r="475145" spans="5:6">
      <c r="E475145" s="1435" t="s">
        <v>1031</v>
      </c>
      <c r="F475145" s="1437" t="s">
        <v>334</v>
      </c>
    </row>
    <row r="475146" spans="5:6">
      <c r="E475146" s="1435" t="s">
        <v>1032</v>
      </c>
      <c r="F475146" s="1437" t="s">
        <v>335</v>
      </c>
    </row>
    <row r="475147" spans="5:6">
      <c r="E475147" s="1435" t="s">
        <v>1033</v>
      </c>
      <c r="F475147" s="1437" t="s">
        <v>336</v>
      </c>
    </row>
    <row r="475148" spans="5:6">
      <c r="E475148" s="1435" t="s">
        <v>1034</v>
      </c>
      <c r="F475148" s="1437" t="s">
        <v>219</v>
      </c>
    </row>
    <row r="475149" spans="5:6">
      <c r="E475149" s="1435" t="s">
        <v>1035</v>
      </c>
      <c r="F475149" s="1437" t="s">
        <v>705</v>
      </c>
    </row>
    <row r="475150" spans="5:6">
      <c r="E475150" s="1435" t="s">
        <v>1036</v>
      </c>
      <c r="F475150" s="1437" t="s">
        <v>159</v>
      </c>
    </row>
    <row r="475151" spans="5:6">
      <c r="E475151" s="1435" t="s">
        <v>1037</v>
      </c>
      <c r="F475151" s="1437" t="s">
        <v>703</v>
      </c>
    </row>
    <row r="475152" spans="5:6">
      <c r="E475152" s="1435" t="s">
        <v>1038</v>
      </c>
      <c r="F475152" s="1437" t="s">
        <v>704</v>
      </c>
    </row>
    <row r="475153" spans="5:6">
      <c r="E475153" s="1435" t="s">
        <v>1039</v>
      </c>
      <c r="F475153" s="1437" t="s">
        <v>58</v>
      </c>
    </row>
    <row r="475154" spans="5:6">
      <c r="E475154" s="1435" t="s">
        <v>1040</v>
      </c>
      <c r="F475154" s="1437" t="s">
        <v>318</v>
      </c>
    </row>
    <row r="475155" spans="5:6">
      <c r="E475155" s="1435" t="s">
        <v>1041</v>
      </c>
      <c r="F475155" s="1437" t="s">
        <v>675</v>
      </c>
    </row>
    <row r="475156" spans="5:6">
      <c r="E475156" s="1435" t="s">
        <v>1042</v>
      </c>
      <c r="F475156" s="1437" t="s">
        <v>321</v>
      </c>
    </row>
    <row r="475157" spans="5:6">
      <c r="E475157" s="1435" t="s">
        <v>1043</v>
      </c>
      <c r="F475157" s="1437" t="s">
        <v>553</v>
      </c>
    </row>
    <row r="475158" spans="5:6">
      <c r="E475158" s="1435" t="s">
        <v>1044</v>
      </c>
      <c r="F475158" s="1437" t="s">
        <v>304</v>
      </c>
    </row>
    <row r="475159" spans="5:6">
      <c r="E475159" s="1435" t="s">
        <v>1045</v>
      </c>
      <c r="F475159" s="1437" t="s">
        <v>305</v>
      </c>
    </row>
    <row r="475160" spans="5:6">
      <c r="E475160" s="1435" t="s">
        <v>1046</v>
      </c>
      <c r="F475160" s="1437" t="s">
        <v>670</v>
      </c>
    </row>
    <row r="475161" spans="5:6">
      <c r="E475161" s="1435" t="s">
        <v>1047</v>
      </c>
      <c r="F475161" s="1437" t="s">
        <v>551</v>
      </c>
    </row>
    <row r="475162" spans="5:6">
      <c r="E475162" s="1435" t="s">
        <v>1048</v>
      </c>
      <c r="F475162" s="1437" t="s">
        <v>660</v>
      </c>
    </row>
    <row r="475163" spans="5:6">
      <c r="E475163" s="1435" t="s">
        <v>1049</v>
      </c>
      <c r="F475163" s="1437" t="s">
        <v>697</v>
      </c>
    </row>
    <row r="475164" spans="5:6">
      <c r="E475164" s="1435" t="s">
        <v>1050</v>
      </c>
      <c r="F475164" s="1437" t="s">
        <v>669</v>
      </c>
    </row>
    <row r="475165" spans="5:6">
      <c r="E475165" s="1435" t="s">
        <v>1051</v>
      </c>
      <c r="F475165" s="1437" t="s">
        <v>674</v>
      </c>
    </row>
    <row r="475166" spans="5:6">
      <c r="E475166" s="1435" t="s">
        <v>1052</v>
      </c>
      <c r="F475166" s="1437" t="s">
        <v>664</v>
      </c>
    </row>
    <row r="475167" spans="5:6">
      <c r="E475167" s="1435" t="s">
        <v>1053</v>
      </c>
      <c r="F475167" s="1437" t="s">
        <v>554</v>
      </c>
    </row>
    <row r="475168" spans="5:6">
      <c r="E475168" s="1435" t="s">
        <v>1054</v>
      </c>
      <c r="F475168" s="1437" t="s">
        <v>665</v>
      </c>
    </row>
    <row r="475169" spans="5:6">
      <c r="E475169" s="1435" t="s">
        <v>1055</v>
      </c>
      <c r="F475169" s="1437" t="s">
        <v>552</v>
      </c>
    </row>
    <row r="475170" spans="5:6">
      <c r="E475170" s="1435" t="s">
        <v>1056</v>
      </c>
      <c r="F475170" s="1437" t="s">
        <v>667</v>
      </c>
    </row>
    <row r="475171" spans="5:6">
      <c r="E475171" s="1435" t="s">
        <v>1031</v>
      </c>
      <c r="F475171" s="1437" t="s">
        <v>658</v>
      </c>
    </row>
    <row r="475172" spans="5:6">
      <c r="E475172" s="1435" t="s">
        <v>1032</v>
      </c>
      <c r="F475172" s="1437" t="s">
        <v>662</v>
      </c>
    </row>
    <row r="475173" spans="5:6">
      <c r="E475173" s="1435" t="s">
        <v>1033</v>
      </c>
      <c r="F475173" s="1437" t="s">
        <v>689</v>
      </c>
    </row>
    <row r="475174" spans="5:6">
      <c r="E475174" s="1435" t="s">
        <v>1034</v>
      </c>
      <c r="F475174" s="1437" t="s">
        <v>684</v>
      </c>
    </row>
    <row r="475175" spans="5:6">
      <c r="E475175" s="1435" t="s">
        <v>1035</v>
      </c>
      <c r="F475175" s="1437" t="s">
        <v>733</v>
      </c>
    </row>
    <row r="475176" spans="5:6">
      <c r="E475176" s="1435" t="s">
        <v>1036</v>
      </c>
      <c r="F475176" s="1437" t="s">
        <v>732</v>
      </c>
    </row>
    <row r="475177" spans="5:6">
      <c r="E475177" s="1435" t="s">
        <v>1037</v>
      </c>
      <c r="F475177" s="1437" t="s">
        <v>714</v>
      </c>
    </row>
    <row r="475178" spans="5:6">
      <c r="E475178" s="1435" t="s">
        <v>1038</v>
      </c>
      <c r="F475178" s="1437" t="s">
        <v>736</v>
      </c>
    </row>
    <row r="475179" spans="5:6">
      <c r="E475179" s="1435" t="s">
        <v>1039</v>
      </c>
      <c r="F475179" s="1437" t="s">
        <v>738</v>
      </c>
    </row>
    <row r="475180" spans="5:6">
      <c r="E475180" s="1435" t="s">
        <v>1040</v>
      </c>
      <c r="F475180" s="1437" t="s">
        <v>709</v>
      </c>
    </row>
    <row r="475181" spans="5:6">
      <c r="E475181" s="1435" t="s">
        <v>1041</v>
      </c>
      <c r="F475181" s="1437" t="s">
        <v>690</v>
      </c>
    </row>
    <row r="475182" spans="5:6">
      <c r="E475182" s="1435" t="s">
        <v>1042</v>
      </c>
      <c r="F475182" s="1437" t="s">
        <v>691</v>
      </c>
    </row>
    <row r="475183" spans="5:6">
      <c r="E475183" s="1435" t="s">
        <v>1043</v>
      </c>
      <c r="F475183" s="1437" t="s">
        <v>693</v>
      </c>
    </row>
    <row r="475184" spans="5:6">
      <c r="E475184" s="1435" t="s">
        <v>1044</v>
      </c>
      <c r="F475184" s="1437" t="s">
        <v>710</v>
      </c>
    </row>
    <row r="475185" spans="5:6">
      <c r="E475185" s="1435" t="s">
        <v>1045</v>
      </c>
      <c r="F475185" s="1437" t="s">
        <v>711</v>
      </c>
    </row>
    <row r="475186" spans="5:6">
      <c r="E475186" s="1435" t="s">
        <v>1046</v>
      </c>
      <c r="F475186" s="1437" t="s">
        <v>734</v>
      </c>
    </row>
    <row r="475187" spans="5:6">
      <c r="E475187" s="1435" t="s">
        <v>1047</v>
      </c>
      <c r="F475187" s="1437" t="s">
        <v>671</v>
      </c>
    </row>
    <row r="475188" spans="5:6">
      <c r="E475188" s="1435" t="s">
        <v>1048</v>
      </c>
      <c r="F475188" s="1437" t="s">
        <v>692</v>
      </c>
    </row>
    <row r="475189" spans="5:6">
      <c r="E475189" s="1435" t="s">
        <v>1049</v>
      </c>
      <c r="F475189" s="1437" t="s">
        <v>735</v>
      </c>
    </row>
    <row r="475190" spans="5:6">
      <c r="E475190" s="1435" t="s">
        <v>1050</v>
      </c>
      <c r="F475190" s="1437" t="s">
        <v>712</v>
      </c>
    </row>
    <row r="475191" spans="5:6">
      <c r="E475191" s="1435" t="s">
        <v>1051</v>
      </c>
      <c r="F475191" s="1437" t="s">
        <v>713</v>
      </c>
    </row>
    <row r="475192" spans="5:6">
      <c r="E475192" s="1435" t="s">
        <v>1052</v>
      </c>
      <c r="F475192" s="1437" t="s">
        <v>694</v>
      </c>
    </row>
    <row r="475193" spans="5:6">
      <c r="E475193" s="1435" t="s">
        <v>1053</v>
      </c>
      <c r="F475193" s="1437" t="s">
        <v>739</v>
      </c>
    </row>
    <row r="475194" spans="5:6">
      <c r="E475194" s="1435" t="s">
        <v>1054</v>
      </c>
      <c r="F475194" s="1437" t="s">
        <v>696</v>
      </c>
    </row>
    <row r="475195" spans="5:6">
      <c r="E475195" s="1435" t="s">
        <v>1055</v>
      </c>
      <c r="F475195" s="1437" t="s">
        <v>699</v>
      </c>
    </row>
    <row r="475196" spans="5:6">
      <c r="E475196" s="1435" t="s">
        <v>1056</v>
      </c>
      <c r="F475196" s="1437" t="s">
        <v>686</v>
      </c>
    </row>
    <row r="475197" spans="5:6">
      <c r="E475197" s="1435" t="s">
        <v>1031</v>
      </c>
      <c r="F475197" s="1437" t="s">
        <v>695</v>
      </c>
    </row>
    <row r="475198" spans="5:6">
      <c r="E475198" s="1435" t="s">
        <v>1032</v>
      </c>
      <c r="F475198" s="1437" t="s">
        <v>741</v>
      </c>
    </row>
    <row r="475199" spans="5:6">
      <c r="E475199" s="1435" t="s">
        <v>1034</v>
      </c>
      <c r="F475199" s="1437" t="s">
        <v>743</v>
      </c>
    </row>
    <row r="475200" spans="5:6">
      <c r="E475200" s="1435" t="s">
        <v>1035</v>
      </c>
      <c r="F475200" s="1437" t="s">
        <v>744</v>
      </c>
    </row>
    <row r="475201" spans="5:6">
      <c r="E475201" s="1435" t="s">
        <v>1036</v>
      </c>
      <c r="F475201" s="1437" t="s">
        <v>745</v>
      </c>
    </row>
    <row r="475202" spans="5:6">
      <c r="E475202" s="1435" t="s">
        <v>1037</v>
      </c>
      <c r="F475202" s="1437" t="s">
        <v>920</v>
      </c>
    </row>
    <row r="475203" spans="5:6">
      <c r="E475203" s="1435" t="s">
        <v>1038</v>
      </c>
      <c r="F475203" s="1437" t="s">
        <v>921</v>
      </c>
    </row>
    <row r="475204" spans="5:6">
      <c r="E475204" s="1435" t="s">
        <v>1039</v>
      </c>
      <c r="F475204" s="1437" t="s">
        <v>922</v>
      </c>
    </row>
    <row r="475205" spans="5:6">
      <c r="E475205" s="1435" t="s">
        <v>1040</v>
      </c>
      <c r="F475205" s="1437" t="s">
        <v>1025</v>
      </c>
    </row>
    <row r="475206" spans="5:6">
      <c r="E475206" s="1435" t="s">
        <v>1041</v>
      </c>
      <c r="F475206" s="1437" t="s">
        <v>1029</v>
      </c>
    </row>
    <row r="475207" spans="5:6">
      <c r="E475207" s="1435" t="s">
        <v>1042</v>
      </c>
      <c r="F475207" s="1437" t="s">
        <v>1030</v>
      </c>
    </row>
    <row r="475208" spans="5:6">
      <c r="E475208" s="1435" t="s">
        <v>1043</v>
      </c>
      <c r="F475208" s="1437" t="s">
        <v>1026</v>
      </c>
    </row>
    <row r="475209" spans="5:6">
      <c r="E475209" s="1435" t="s">
        <v>1044</v>
      </c>
      <c r="F475209" s="1437" t="s">
        <v>1027</v>
      </c>
    </row>
    <row r="475210" spans="5:6">
      <c r="E475210" s="1435" t="s">
        <v>1045</v>
      </c>
      <c r="F475210" s="1437" t="s">
        <v>852</v>
      </c>
    </row>
    <row r="475211" spans="5:6">
      <c r="E475211" s="1435" t="s">
        <v>1046</v>
      </c>
      <c r="F475211" s="1437" t="s">
        <v>1028</v>
      </c>
    </row>
    <row r="475212" spans="5:6">
      <c r="E475212" s="1435" t="s">
        <v>1047</v>
      </c>
      <c r="F475212" s="1437" t="s">
        <v>853</v>
      </c>
    </row>
    <row r="475213" spans="5:6">
      <c r="E475213" s="1435" t="s">
        <v>1048</v>
      </c>
      <c r="F475213" s="1437" t="s">
        <v>854</v>
      </c>
    </row>
    <row r="475214" spans="5:6">
      <c r="E475214" s="1435" t="s">
        <v>1049</v>
      </c>
      <c r="F475214" s="1437" t="s">
        <v>855</v>
      </c>
    </row>
    <row r="475215" spans="5:6">
      <c r="E475215" s="1435" t="s">
        <v>1050</v>
      </c>
      <c r="F475215" s="1437" t="s">
        <v>856</v>
      </c>
    </row>
    <row r="475216" spans="5:6">
      <c r="E475216" s="1435" t="s">
        <v>1051</v>
      </c>
      <c r="F475216" s="1437" t="s">
        <v>857</v>
      </c>
    </row>
    <row r="475217" spans="5:6">
      <c r="E475217" s="1435" t="s">
        <v>1052</v>
      </c>
      <c r="F475217" s="1437" t="s">
        <v>858</v>
      </c>
    </row>
    <row r="475218" spans="5:6">
      <c r="E475218" s="1435" t="s">
        <v>1053</v>
      </c>
      <c r="F475218" s="1437" t="s">
        <v>859</v>
      </c>
    </row>
    <row r="475219" spans="5:6">
      <c r="E475219" s="1435" t="s">
        <v>1054</v>
      </c>
      <c r="F475219" s="1437" t="s">
        <v>860</v>
      </c>
    </row>
    <row r="475220" spans="5:6">
      <c r="E475220" s="1435" t="s">
        <v>1055</v>
      </c>
      <c r="F475220" s="1437" t="s">
        <v>861</v>
      </c>
    </row>
    <row r="475221" spans="5:6">
      <c r="E475221" s="1435" t="s">
        <v>1056</v>
      </c>
      <c r="F475221" s="1437" t="s">
        <v>862</v>
      </c>
    </row>
    <row r="475222" spans="5:6">
      <c r="E475222" s="1435" t="s">
        <v>1031</v>
      </c>
      <c r="F475222" s="1437" t="s">
        <v>863</v>
      </c>
    </row>
    <row r="475223" spans="5:6">
      <c r="E475223" s="1435" t="s">
        <v>1032</v>
      </c>
      <c r="F475223" s="1437" t="s">
        <v>864</v>
      </c>
    </row>
    <row r="475224" spans="5:6">
      <c r="E475224" s="1435" t="s">
        <v>1033</v>
      </c>
      <c r="F475224" s="1437" t="s">
        <v>865</v>
      </c>
    </row>
    <row r="475225" spans="5:6">
      <c r="E475225" s="1435" t="s">
        <v>1034</v>
      </c>
      <c r="F475225" s="1437" t="s">
        <v>866</v>
      </c>
    </row>
    <row r="475226" spans="5:6">
      <c r="E475226" s="1435" t="s">
        <v>1035</v>
      </c>
    </row>
    <row r="491526" spans="5:6">
      <c r="F491526" s="1437" t="s">
        <v>317</v>
      </c>
    </row>
    <row r="491527" spans="5:6">
      <c r="F491527" s="1437" t="s">
        <v>333</v>
      </c>
    </row>
    <row r="491528" spans="5:6">
      <c r="F491528" s="1437" t="s">
        <v>384</v>
      </c>
    </row>
    <row r="491529" spans="5:6">
      <c r="E491529" s="1435" t="s">
        <v>1031</v>
      </c>
      <c r="F491529" s="1437" t="s">
        <v>334</v>
      </c>
    </row>
    <row r="491530" spans="5:6">
      <c r="E491530" s="1435" t="s">
        <v>1032</v>
      </c>
      <c r="F491530" s="1437" t="s">
        <v>335</v>
      </c>
    </row>
    <row r="491531" spans="5:6">
      <c r="E491531" s="1435" t="s">
        <v>1033</v>
      </c>
      <c r="F491531" s="1437" t="s">
        <v>336</v>
      </c>
    </row>
    <row r="491532" spans="5:6">
      <c r="E491532" s="1435" t="s">
        <v>1034</v>
      </c>
      <c r="F491532" s="1437" t="s">
        <v>219</v>
      </c>
    </row>
    <row r="491533" spans="5:6">
      <c r="E491533" s="1435" t="s">
        <v>1035</v>
      </c>
      <c r="F491533" s="1437" t="s">
        <v>705</v>
      </c>
    </row>
    <row r="491534" spans="5:6">
      <c r="E491534" s="1435" t="s">
        <v>1036</v>
      </c>
      <c r="F491534" s="1437" t="s">
        <v>159</v>
      </c>
    </row>
    <row r="491535" spans="5:6">
      <c r="E491535" s="1435" t="s">
        <v>1037</v>
      </c>
      <c r="F491535" s="1437" t="s">
        <v>703</v>
      </c>
    </row>
    <row r="491536" spans="5:6">
      <c r="E491536" s="1435" t="s">
        <v>1038</v>
      </c>
      <c r="F491536" s="1437" t="s">
        <v>704</v>
      </c>
    </row>
    <row r="491537" spans="5:6">
      <c r="E491537" s="1435" t="s">
        <v>1039</v>
      </c>
      <c r="F491537" s="1437" t="s">
        <v>58</v>
      </c>
    </row>
    <row r="491538" spans="5:6">
      <c r="E491538" s="1435" t="s">
        <v>1040</v>
      </c>
      <c r="F491538" s="1437" t="s">
        <v>318</v>
      </c>
    </row>
    <row r="491539" spans="5:6">
      <c r="E491539" s="1435" t="s">
        <v>1041</v>
      </c>
      <c r="F491539" s="1437" t="s">
        <v>675</v>
      </c>
    </row>
    <row r="491540" spans="5:6">
      <c r="E491540" s="1435" t="s">
        <v>1042</v>
      </c>
      <c r="F491540" s="1437" t="s">
        <v>321</v>
      </c>
    </row>
    <row r="491541" spans="5:6">
      <c r="E491541" s="1435" t="s">
        <v>1043</v>
      </c>
      <c r="F491541" s="1437" t="s">
        <v>553</v>
      </c>
    </row>
    <row r="491542" spans="5:6">
      <c r="E491542" s="1435" t="s">
        <v>1044</v>
      </c>
      <c r="F491542" s="1437" t="s">
        <v>304</v>
      </c>
    </row>
    <row r="491543" spans="5:6">
      <c r="E491543" s="1435" t="s">
        <v>1045</v>
      </c>
      <c r="F491543" s="1437" t="s">
        <v>305</v>
      </c>
    </row>
    <row r="491544" spans="5:6">
      <c r="E491544" s="1435" t="s">
        <v>1046</v>
      </c>
      <c r="F491544" s="1437" t="s">
        <v>670</v>
      </c>
    </row>
    <row r="491545" spans="5:6">
      <c r="E491545" s="1435" t="s">
        <v>1047</v>
      </c>
      <c r="F491545" s="1437" t="s">
        <v>551</v>
      </c>
    </row>
    <row r="491546" spans="5:6">
      <c r="E491546" s="1435" t="s">
        <v>1048</v>
      </c>
      <c r="F491546" s="1437" t="s">
        <v>660</v>
      </c>
    </row>
    <row r="491547" spans="5:6">
      <c r="E491547" s="1435" t="s">
        <v>1049</v>
      </c>
      <c r="F491547" s="1437" t="s">
        <v>697</v>
      </c>
    </row>
    <row r="491548" spans="5:6">
      <c r="E491548" s="1435" t="s">
        <v>1050</v>
      </c>
      <c r="F491548" s="1437" t="s">
        <v>669</v>
      </c>
    </row>
    <row r="491549" spans="5:6">
      <c r="E491549" s="1435" t="s">
        <v>1051</v>
      </c>
      <c r="F491549" s="1437" t="s">
        <v>674</v>
      </c>
    </row>
    <row r="491550" spans="5:6">
      <c r="E491550" s="1435" t="s">
        <v>1052</v>
      </c>
      <c r="F491550" s="1437" t="s">
        <v>664</v>
      </c>
    </row>
    <row r="491551" spans="5:6">
      <c r="E491551" s="1435" t="s">
        <v>1053</v>
      </c>
      <c r="F491551" s="1437" t="s">
        <v>554</v>
      </c>
    </row>
    <row r="491552" spans="5:6">
      <c r="E491552" s="1435" t="s">
        <v>1054</v>
      </c>
      <c r="F491552" s="1437" t="s">
        <v>665</v>
      </c>
    </row>
    <row r="491553" spans="5:6">
      <c r="E491553" s="1435" t="s">
        <v>1055</v>
      </c>
      <c r="F491553" s="1437" t="s">
        <v>552</v>
      </c>
    </row>
    <row r="491554" spans="5:6">
      <c r="E491554" s="1435" t="s">
        <v>1056</v>
      </c>
      <c r="F491554" s="1437" t="s">
        <v>667</v>
      </c>
    </row>
    <row r="491555" spans="5:6">
      <c r="E491555" s="1435" t="s">
        <v>1031</v>
      </c>
      <c r="F491555" s="1437" t="s">
        <v>658</v>
      </c>
    </row>
    <row r="491556" spans="5:6">
      <c r="E491556" s="1435" t="s">
        <v>1032</v>
      </c>
      <c r="F491556" s="1437" t="s">
        <v>662</v>
      </c>
    </row>
    <row r="491557" spans="5:6">
      <c r="E491557" s="1435" t="s">
        <v>1033</v>
      </c>
      <c r="F491557" s="1437" t="s">
        <v>689</v>
      </c>
    </row>
    <row r="491558" spans="5:6">
      <c r="E491558" s="1435" t="s">
        <v>1034</v>
      </c>
      <c r="F491558" s="1437" t="s">
        <v>684</v>
      </c>
    </row>
    <row r="491559" spans="5:6">
      <c r="E491559" s="1435" t="s">
        <v>1035</v>
      </c>
      <c r="F491559" s="1437" t="s">
        <v>733</v>
      </c>
    </row>
    <row r="491560" spans="5:6">
      <c r="E491560" s="1435" t="s">
        <v>1036</v>
      </c>
      <c r="F491560" s="1437" t="s">
        <v>732</v>
      </c>
    </row>
    <row r="491561" spans="5:6">
      <c r="E491561" s="1435" t="s">
        <v>1037</v>
      </c>
      <c r="F491561" s="1437" t="s">
        <v>714</v>
      </c>
    </row>
    <row r="491562" spans="5:6">
      <c r="E491562" s="1435" t="s">
        <v>1038</v>
      </c>
      <c r="F491562" s="1437" t="s">
        <v>736</v>
      </c>
    </row>
    <row r="491563" spans="5:6">
      <c r="E491563" s="1435" t="s">
        <v>1039</v>
      </c>
      <c r="F491563" s="1437" t="s">
        <v>738</v>
      </c>
    </row>
    <row r="491564" spans="5:6">
      <c r="E491564" s="1435" t="s">
        <v>1040</v>
      </c>
      <c r="F491564" s="1437" t="s">
        <v>709</v>
      </c>
    </row>
    <row r="491565" spans="5:6">
      <c r="E491565" s="1435" t="s">
        <v>1041</v>
      </c>
      <c r="F491565" s="1437" t="s">
        <v>690</v>
      </c>
    </row>
    <row r="491566" spans="5:6">
      <c r="E491566" s="1435" t="s">
        <v>1042</v>
      </c>
      <c r="F491566" s="1437" t="s">
        <v>691</v>
      </c>
    </row>
    <row r="491567" spans="5:6">
      <c r="E491567" s="1435" t="s">
        <v>1043</v>
      </c>
      <c r="F491567" s="1437" t="s">
        <v>693</v>
      </c>
    </row>
    <row r="491568" spans="5:6">
      <c r="E491568" s="1435" t="s">
        <v>1044</v>
      </c>
      <c r="F491568" s="1437" t="s">
        <v>710</v>
      </c>
    </row>
    <row r="491569" spans="5:6">
      <c r="E491569" s="1435" t="s">
        <v>1045</v>
      </c>
      <c r="F491569" s="1437" t="s">
        <v>711</v>
      </c>
    </row>
    <row r="491570" spans="5:6">
      <c r="E491570" s="1435" t="s">
        <v>1046</v>
      </c>
      <c r="F491570" s="1437" t="s">
        <v>734</v>
      </c>
    </row>
    <row r="491571" spans="5:6">
      <c r="E491571" s="1435" t="s">
        <v>1047</v>
      </c>
      <c r="F491571" s="1437" t="s">
        <v>671</v>
      </c>
    </row>
    <row r="491572" spans="5:6">
      <c r="E491572" s="1435" t="s">
        <v>1048</v>
      </c>
      <c r="F491572" s="1437" t="s">
        <v>692</v>
      </c>
    </row>
    <row r="491573" spans="5:6">
      <c r="E491573" s="1435" t="s">
        <v>1049</v>
      </c>
      <c r="F491573" s="1437" t="s">
        <v>735</v>
      </c>
    </row>
    <row r="491574" spans="5:6">
      <c r="E491574" s="1435" t="s">
        <v>1050</v>
      </c>
      <c r="F491574" s="1437" t="s">
        <v>712</v>
      </c>
    </row>
    <row r="491575" spans="5:6">
      <c r="E491575" s="1435" t="s">
        <v>1051</v>
      </c>
      <c r="F491575" s="1437" t="s">
        <v>713</v>
      </c>
    </row>
    <row r="491576" spans="5:6">
      <c r="E491576" s="1435" t="s">
        <v>1052</v>
      </c>
      <c r="F491576" s="1437" t="s">
        <v>694</v>
      </c>
    </row>
    <row r="491577" spans="5:6">
      <c r="E491577" s="1435" t="s">
        <v>1053</v>
      </c>
      <c r="F491577" s="1437" t="s">
        <v>739</v>
      </c>
    </row>
    <row r="491578" spans="5:6">
      <c r="E491578" s="1435" t="s">
        <v>1054</v>
      </c>
      <c r="F491578" s="1437" t="s">
        <v>696</v>
      </c>
    </row>
    <row r="491579" spans="5:6">
      <c r="E491579" s="1435" t="s">
        <v>1055</v>
      </c>
      <c r="F491579" s="1437" t="s">
        <v>699</v>
      </c>
    </row>
    <row r="491580" spans="5:6">
      <c r="E491580" s="1435" t="s">
        <v>1056</v>
      </c>
      <c r="F491580" s="1437" t="s">
        <v>686</v>
      </c>
    </row>
    <row r="491581" spans="5:6">
      <c r="E491581" s="1435" t="s">
        <v>1031</v>
      </c>
      <c r="F491581" s="1437" t="s">
        <v>695</v>
      </c>
    </row>
    <row r="491582" spans="5:6">
      <c r="E491582" s="1435" t="s">
        <v>1032</v>
      </c>
      <c r="F491582" s="1437" t="s">
        <v>741</v>
      </c>
    </row>
    <row r="491583" spans="5:6">
      <c r="E491583" s="1435" t="s">
        <v>1034</v>
      </c>
      <c r="F491583" s="1437" t="s">
        <v>743</v>
      </c>
    </row>
    <row r="491584" spans="5:6">
      <c r="E491584" s="1435" t="s">
        <v>1035</v>
      </c>
      <c r="F491584" s="1437" t="s">
        <v>744</v>
      </c>
    </row>
    <row r="491585" spans="5:6">
      <c r="E491585" s="1435" t="s">
        <v>1036</v>
      </c>
      <c r="F491585" s="1437" t="s">
        <v>745</v>
      </c>
    </row>
    <row r="491586" spans="5:6">
      <c r="E491586" s="1435" t="s">
        <v>1037</v>
      </c>
      <c r="F491586" s="1437" t="s">
        <v>920</v>
      </c>
    </row>
    <row r="491587" spans="5:6">
      <c r="E491587" s="1435" t="s">
        <v>1038</v>
      </c>
      <c r="F491587" s="1437" t="s">
        <v>921</v>
      </c>
    </row>
    <row r="491588" spans="5:6">
      <c r="E491588" s="1435" t="s">
        <v>1039</v>
      </c>
      <c r="F491588" s="1437" t="s">
        <v>922</v>
      </c>
    </row>
    <row r="491589" spans="5:6">
      <c r="E491589" s="1435" t="s">
        <v>1040</v>
      </c>
      <c r="F491589" s="1437" t="s">
        <v>1025</v>
      </c>
    </row>
    <row r="491590" spans="5:6">
      <c r="E491590" s="1435" t="s">
        <v>1041</v>
      </c>
      <c r="F491590" s="1437" t="s">
        <v>1029</v>
      </c>
    </row>
    <row r="491591" spans="5:6">
      <c r="E491591" s="1435" t="s">
        <v>1042</v>
      </c>
      <c r="F491591" s="1437" t="s">
        <v>1030</v>
      </c>
    </row>
    <row r="491592" spans="5:6">
      <c r="E491592" s="1435" t="s">
        <v>1043</v>
      </c>
      <c r="F491592" s="1437" t="s">
        <v>1026</v>
      </c>
    </row>
    <row r="491593" spans="5:6">
      <c r="E491593" s="1435" t="s">
        <v>1044</v>
      </c>
      <c r="F491593" s="1437" t="s">
        <v>1027</v>
      </c>
    </row>
    <row r="491594" spans="5:6">
      <c r="E491594" s="1435" t="s">
        <v>1045</v>
      </c>
      <c r="F491594" s="1437" t="s">
        <v>852</v>
      </c>
    </row>
    <row r="491595" spans="5:6">
      <c r="E491595" s="1435" t="s">
        <v>1046</v>
      </c>
      <c r="F491595" s="1437" t="s">
        <v>1028</v>
      </c>
    </row>
    <row r="491596" spans="5:6">
      <c r="E491596" s="1435" t="s">
        <v>1047</v>
      </c>
      <c r="F491596" s="1437" t="s">
        <v>853</v>
      </c>
    </row>
    <row r="491597" spans="5:6">
      <c r="E491597" s="1435" t="s">
        <v>1048</v>
      </c>
      <c r="F491597" s="1437" t="s">
        <v>854</v>
      </c>
    </row>
    <row r="491598" spans="5:6">
      <c r="E491598" s="1435" t="s">
        <v>1049</v>
      </c>
      <c r="F491598" s="1437" t="s">
        <v>855</v>
      </c>
    </row>
    <row r="491599" spans="5:6">
      <c r="E491599" s="1435" t="s">
        <v>1050</v>
      </c>
      <c r="F491599" s="1437" t="s">
        <v>856</v>
      </c>
    </row>
    <row r="491600" spans="5:6">
      <c r="E491600" s="1435" t="s">
        <v>1051</v>
      </c>
      <c r="F491600" s="1437" t="s">
        <v>857</v>
      </c>
    </row>
    <row r="491601" spans="5:6">
      <c r="E491601" s="1435" t="s">
        <v>1052</v>
      </c>
      <c r="F491601" s="1437" t="s">
        <v>858</v>
      </c>
    </row>
    <row r="491602" spans="5:6">
      <c r="E491602" s="1435" t="s">
        <v>1053</v>
      </c>
      <c r="F491602" s="1437" t="s">
        <v>859</v>
      </c>
    </row>
    <row r="491603" spans="5:6">
      <c r="E491603" s="1435" t="s">
        <v>1054</v>
      </c>
      <c r="F491603" s="1437" t="s">
        <v>860</v>
      </c>
    </row>
    <row r="491604" spans="5:6">
      <c r="E491604" s="1435" t="s">
        <v>1055</v>
      </c>
      <c r="F491604" s="1437" t="s">
        <v>861</v>
      </c>
    </row>
    <row r="491605" spans="5:6">
      <c r="E491605" s="1435" t="s">
        <v>1056</v>
      </c>
      <c r="F491605" s="1437" t="s">
        <v>862</v>
      </c>
    </row>
    <row r="491606" spans="5:6">
      <c r="E491606" s="1435" t="s">
        <v>1031</v>
      </c>
      <c r="F491606" s="1437" t="s">
        <v>863</v>
      </c>
    </row>
    <row r="491607" spans="5:6">
      <c r="E491607" s="1435" t="s">
        <v>1032</v>
      </c>
      <c r="F491607" s="1437" t="s">
        <v>864</v>
      </c>
    </row>
    <row r="491608" spans="5:6">
      <c r="E491608" s="1435" t="s">
        <v>1033</v>
      </c>
      <c r="F491608" s="1437" t="s">
        <v>865</v>
      </c>
    </row>
    <row r="491609" spans="5:6">
      <c r="E491609" s="1435" t="s">
        <v>1034</v>
      </c>
      <c r="F491609" s="1437" t="s">
        <v>866</v>
      </c>
    </row>
    <row r="491610" spans="5:6">
      <c r="E491610" s="1435" t="s">
        <v>1035</v>
      </c>
    </row>
    <row r="507910" spans="5:6">
      <c r="F507910" s="1437" t="s">
        <v>317</v>
      </c>
    </row>
    <row r="507911" spans="5:6">
      <c r="F507911" s="1437" t="s">
        <v>333</v>
      </c>
    </row>
    <row r="507912" spans="5:6">
      <c r="F507912" s="1437" t="s">
        <v>384</v>
      </c>
    </row>
    <row r="507913" spans="5:6">
      <c r="E507913" s="1435" t="s">
        <v>1031</v>
      </c>
      <c r="F507913" s="1437" t="s">
        <v>334</v>
      </c>
    </row>
    <row r="507914" spans="5:6">
      <c r="E507914" s="1435" t="s">
        <v>1032</v>
      </c>
      <c r="F507914" s="1437" t="s">
        <v>335</v>
      </c>
    </row>
    <row r="507915" spans="5:6">
      <c r="E507915" s="1435" t="s">
        <v>1033</v>
      </c>
      <c r="F507915" s="1437" t="s">
        <v>336</v>
      </c>
    </row>
    <row r="507916" spans="5:6">
      <c r="E507916" s="1435" t="s">
        <v>1034</v>
      </c>
      <c r="F507916" s="1437" t="s">
        <v>219</v>
      </c>
    </row>
    <row r="507917" spans="5:6">
      <c r="E507917" s="1435" t="s">
        <v>1035</v>
      </c>
      <c r="F507917" s="1437" t="s">
        <v>705</v>
      </c>
    </row>
    <row r="507918" spans="5:6">
      <c r="E507918" s="1435" t="s">
        <v>1036</v>
      </c>
      <c r="F507918" s="1437" t="s">
        <v>159</v>
      </c>
    </row>
    <row r="507919" spans="5:6">
      <c r="E507919" s="1435" t="s">
        <v>1037</v>
      </c>
      <c r="F507919" s="1437" t="s">
        <v>703</v>
      </c>
    </row>
    <row r="507920" spans="5:6">
      <c r="E507920" s="1435" t="s">
        <v>1038</v>
      </c>
      <c r="F507920" s="1437" t="s">
        <v>704</v>
      </c>
    </row>
    <row r="507921" spans="5:6">
      <c r="E507921" s="1435" t="s">
        <v>1039</v>
      </c>
      <c r="F507921" s="1437" t="s">
        <v>58</v>
      </c>
    </row>
    <row r="507922" spans="5:6">
      <c r="E507922" s="1435" t="s">
        <v>1040</v>
      </c>
      <c r="F507922" s="1437" t="s">
        <v>318</v>
      </c>
    </row>
    <row r="507923" spans="5:6">
      <c r="E507923" s="1435" t="s">
        <v>1041</v>
      </c>
      <c r="F507923" s="1437" t="s">
        <v>675</v>
      </c>
    </row>
    <row r="507924" spans="5:6">
      <c r="E507924" s="1435" t="s">
        <v>1042</v>
      </c>
      <c r="F507924" s="1437" t="s">
        <v>321</v>
      </c>
    </row>
    <row r="507925" spans="5:6">
      <c r="E507925" s="1435" t="s">
        <v>1043</v>
      </c>
      <c r="F507925" s="1437" t="s">
        <v>553</v>
      </c>
    </row>
    <row r="507926" spans="5:6">
      <c r="E507926" s="1435" t="s">
        <v>1044</v>
      </c>
      <c r="F507926" s="1437" t="s">
        <v>304</v>
      </c>
    </row>
    <row r="507927" spans="5:6">
      <c r="E507927" s="1435" t="s">
        <v>1045</v>
      </c>
      <c r="F507927" s="1437" t="s">
        <v>305</v>
      </c>
    </row>
    <row r="507928" spans="5:6">
      <c r="E507928" s="1435" t="s">
        <v>1046</v>
      </c>
      <c r="F507928" s="1437" t="s">
        <v>670</v>
      </c>
    </row>
    <row r="507929" spans="5:6">
      <c r="E507929" s="1435" t="s">
        <v>1047</v>
      </c>
      <c r="F507929" s="1437" t="s">
        <v>551</v>
      </c>
    </row>
    <row r="507930" spans="5:6">
      <c r="E507930" s="1435" t="s">
        <v>1048</v>
      </c>
      <c r="F507930" s="1437" t="s">
        <v>660</v>
      </c>
    </row>
    <row r="507931" spans="5:6">
      <c r="E507931" s="1435" t="s">
        <v>1049</v>
      </c>
      <c r="F507931" s="1437" t="s">
        <v>697</v>
      </c>
    </row>
    <row r="507932" spans="5:6">
      <c r="E507932" s="1435" t="s">
        <v>1050</v>
      </c>
      <c r="F507932" s="1437" t="s">
        <v>669</v>
      </c>
    </row>
    <row r="507933" spans="5:6">
      <c r="E507933" s="1435" t="s">
        <v>1051</v>
      </c>
      <c r="F507933" s="1437" t="s">
        <v>674</v>
      </c>
    </row>
    <row r="507934" spans="5:6">
      <c r="E507934" s="1435" t="s">
        <v>1052</v>
      </c>
      <c r="F507934" s="1437" t="s">
        <v>664</v>
      </c>
    </row>
    <row r="507935" spans="5:6">
      <c r="E507935" s="1435" t="s">
        <v>1053</v>
      </c>
      <c r="F507935" s="1437" t="s">
        <v>554</v>
      </c>
    </row>
    <row r="507936" spans="5:6">
      <c r="E507936" s="1435" t="s">
        <v>1054</v>
      </c>
      <c r="F507936" s="1437" t="s">
        <v>665</v>
      </c>
    </row>
    <row r="507937" spans="5:6">
      <c r="E507937" s="1435" t="s">
        <v>1055</v>
      </c>
      <c r="F507937" s="1437" t="s">
        <v>552</v>
      </c>
    </row>
    <row r="507938" spans="5:6">
      <c r="E507938" s="1435" t="s">
        <v>1056</v>
      </c>
      <c r="F507938" s="1437" t="s">
        <v>667</v>
      </c>
    </row>
    <row r="507939" spans="5:6">
      <c r="E507939" s="1435" t="s">
        <v>1031</v>
      </c>
      <c r="F507939" s="1437" t="s">
        <v>658</v>
      </c>
    </row>
    <row r="507940" spans="5:6">
      <c r="E507940" s="1435" t="s">
        <v>1032</v>
      </c>
      <c r="F507940" s="1437" t="s">
        <v>662</v>
      </c>
    </row>
    <row r="507941" spans="5:6">
      <c r="E507941" s="1435" t="s">
        <v>1033</v>
      </c>
      <c r="F507941" s="1437" t="s">
        <v>689</v>
      </c>
    </row>
    <row r="507942" spans="5:6">
      <c r="E507942" s="1435" t="s">
        <v>1034</v>
      </c>
      <c r="F507942" s="1437" t="s">
        <v>684</v>
      </c>
    </row>
    <row r="507943" spans="5:6">
      <c r="E507943" s="1435" t="s">
        <v>1035</v>
      </c>
      <c r="F507943" s="1437" t="s">
        <v>733</v>
      </c>
    </row>
    <row r="507944" spans="5:6">
      <c r="E507944" s="1435" t="s">
        <v>1036</v>
      </c>
      <c r="F507944" s="1437" t="s">
        <v>732</v>
      </c>
    </row>
    <row r="507945" spans="5:6">
      <c r="E507945" s="1435" t="s">
        <v>1037</v>
      </c>
      <c r="F507945" s="1437" t="s">
        <v>714</v>
      </c>
    </row>
    <row r="507946" spans="5:6">
      <c r="E507946" s="1435" t="s">
        <v>1038</v>
      </c>
      <c r="F507946" s="1437" t="s">
        <v>736</v>
      </c>
    </row>
    <row r="507947" spans="5:6">
      <c r="E507947" s="1435" t="s">
        <v>1039</v>
      </c>
      <c r="F507947" s="1437" t="s">
        <v>738</v>
      </c>
    </row>
    <row r="507948" spans="5:6">
      <c r="E507948" s="1435" t="s">
        <v>1040</v>
      </c>
      <c r="F507948" s="1437" t="s">
        <v>709</v>
      </c>
    </row>
    <row r="507949" spans="5:6">
      <c r="E507949" s="1435" t="s">
        <v>1041</v>
      </c>
      <c r="F507949" s="1437" t="s">
        <v>690</v>
      </c>
    </row>
    <row r="507950" spans="5:6">
      <c r="E507950" s="1435" t="s">
        <v>1042</v>
      </c>
      <c r="F507950" s="1437" t="s">
        <v>691</v>
      </c>
    </row>
    <row r="507951" spans="5:6">
      <c r="E507951" s="1435" t="s">
        <v>1043</v>
      </c>
      <c r="F507951" s="1437" t="s">
        <v>693</v>
      </c>
    </row>
    <row r="507952" spans="5:6">
      <c r="E507952" s="1435" t="s">
        <v>1044</v>
      </c>
      <c r="F507952" s="1437" t="s">
        <v>710</v>
      </c>
    </row>
    <row r="507953" spans="5:6">
      <c r="E507953" s="1435" t="s">
        <v>1045</v>
      </c>
      <c r="F507953" s="1437" t="s">
        <v>711</v>
      </c>
    </row>
    <row r="507954" spans="5:6">
      <c r="E507954" s="1435" t="s">
        <v>1046</v>
      </c>
      <c r="F507954" s="1437" t="s">
        <v>734</v>
      </c>
    </row>
    <row r="507955" spans="5:6">
      <c r="E507955" s="1435" t="s">
        <v>1047</v>
      </c>
      <c r="F507955" s="1437" t="s">
        <v>671</v>
      </c>
    </row>
    <row r="507956" spans="5:6">
      <c r="E507956" s="1435" t="s">
        <v>1048</v>
      </c>
      <c r="F507956" s="1437" t="s">
        <v>692</v>
      </c>
    </row>
    <row r="507957" spans="5:6">
      <c r="E507957" s="1435" t="s">
        <v>1049</v>
      </c>
      <c r="F507957" s="1437" t="s">
        <v>735</v>
      </c>
    </row>
    <row r="507958" spans="5:6">
      <c r="E507958" s="1435" t="s">
        <v>1050</v>
      </c>
      <c r="F507958" s="1437" t="s">
        <v>712</v>
      </c>
    </row>
    <row r="507959" spans="5:6">
      <c r="E507959" s="1435" t="s">
        <v>1051</v>
      </c>
      <c r="F507959" s="1437" t="s">
        <v>713</v>
      </c>
    </row>
    <row r="507960" spans="5:6">
      <c r="E507960" s="1435" t="s">
        <v>1052</v>
      </c>
      <c r="F507960" s="1437" t="s">
        <v>694</v>
      </c>
    </row>
    <row r="507961" spans="5:6">
      <c r="E507961" s="1435" t="s">
        <v>1053</v>
      </c>
      <c r="F507961" s="1437" t="s">
        <v>739</v>
      </c>
    </row>
    <row r="507962" spans="5:6">
      <c r="E507962" s="1435" t="s">
        <v>1054</v>
      </c>
      <c r="F507962" s="1437" t="s">
        <v>696</v>
      </c>
    </row>
    <row r="507963" spans="5:6">
      <c r="E507963" s="1435" t="s">
        <v>1055</v>
      </c>
      <c r="F507963" s="1437" t="s">
        <v>699</v>
      </c>
    </row>
    <row r="507964" spans="5:6">
      <c r="E507964" s="1435" t="s">
        <v>1056</v>
      </c>
      <c r="F507964" s="1437" t="s">
        <v>686</v>
      </c>
    </row>
    <row r="507965" spans="5:6">
      <c r="E507965" s="1435" t="s">
        <v>1031</v>
      </c>
      <c r="F507965" s="1437" t="s">
        <v>695</v>
      </c>
    </row>
    <row r="507966" spans="5:6">
      <c r="E507966" s="1435" t="s">
        <v>1032</v>
      </c>
      <c r="F507966" s="1437" t="s">
        <v>741</v>
      </c>
    </row>
    <row r="507967" spans="5:6">
      <c r="E507967" s="1435" t="s">
        <v>1034</v>
      </c>
      <c r="F507967" s="1437" t="s">
        <v>743</v>
      </c>
    </row>
    <row r="507968" spans="5:6">
      <c r="E507968" s="1435" t="s">
        <v>1035</v>
      </c>
      <c r="F507968" s="1437" t="s">
        <v>744</v>
      </c>
    </row>
    <row r="507969" spans="5:6">
      <c r="E507969" s="1435" t="s">
        <v>1036</v>
      </c>
      <c r="F507969" s="1437" t="s">
        <v>745</v>
      </c>
    </row>
    <row r="507970" spans="5:6">
      <c r="E507970" s="1435" t="s">
        <v>1037</v>
      </c>
      <c r="F507970" s="1437" t="s">
        <v>920</v>
      </c>
    </row>
    <row r="507971" spans="5:6">
      <c r="E507971" s="1435" t="s">
        <v>1038</v>
      </c>
      <c r="F507971" s="1437" t="s">
        <v>921</v>
      </c>
    </row>
    <row r="507972" spans="5:6">
      <c r="E507972" s="1435" t="s">
        <v>1039</v>
      </c>
      <c r="F507972" s="1437" t="s">
        <v>922</v>
      </c>
    </row>
    <row r="507973" spans="5:6">
      <c r="E507973" s="1435" t="s">
        <v>1040</v>
      </c>
      <c r="F507973" s="1437" t="s">
        <v>1025</v>
      </c>
    </row>
    <row r="507974" spans="5:6">
      <c r="E507974" s="1435" t="s">
        <v>1041</v>
      </c>
      <c r="F507974" s="1437" t="s">
        <v>1029</v>
      </c>
    </row>
    <row r="507975" spans="5:6">
      <c r="E507975" s="1435" t="s">
        <v>1042</v>
      </c>
      <c r="F507975" s="1437" t="s">
        <v>1030</v>
      </c>
    </row>
    <row r="507976" spans="5:6">
      <c r="E507976" s="1435" t="s">
        <v>1043</v>
      </c>
      <c r="F507976" s="1437" t="s">
        <v>1026</v>
      </c>
    </row>
    <row r="507977" spans="5:6">
      <c r="E507977" s="1435" t="s">
        <v>1044</v>
      </c>
      <c r="F507977" s="1437" t="s">
        <v>1027</v>
      </c>
    </row>
    <row r="507978" spans="5:6">
      <c r="E507978" s="1435" t="s">
        <v>1045</v>
      </c>
      <c r="F507978" s="1437" t="s">
        <v>852</v>
      </c>
    </row>
    <row r="507979" spans="5:6">
      <c r="E507979" s="1435" t="s">
        <v>1046</v>
      </c>
      <c r="F507979" s="1437" t="s">
        <v>1028</v>
      </c>
    </row>
    <row r="507980" spans="5:6">
      <c r="E507980" s="1435" t="s">
        <v>1047</v>
      </c>
      <c r="F507980" s="1437" t="s">
        <v>853</v>
      </c>
    </row>
    <row r="507981" spans="5:6">
      <c r="E507981" s="1435" t="s">
        <v>1048</v>
      </c>
      <c r="F507981" s="1437" t="s">
        <v>854</v>
      </c>
    </row>
    <row r="507982" spans="5:6">
      <c r="E507982" s="1435" t="s">
        <v>1049</v>
      </c>
      <c r="F507982" s="1437" t="s">
        <v>855</v>
      </c>
    </row>
    <row r="507983" spans="5:6">
      <c r="E507983" s="1435" t="s">
        <v>1050</v>
      </c>
      <c r="F507983" s="1437" t="s">
        <v>856</v>
      </c>
    </row>
    <row r="507984" spans="5:6">
      <c r="E507984" s="1435" t="s">
        <v>1051</v>
      </c>
      <c r="F507984" s="1437" t="s">
        <v>857</v>
      </c>
    </row>
    <row r="507985" spans="5:6">
      <c r="E507985" s="1435" t="s">
        <v>1052</v>
      </c>
      <c r="F507985" s="1437" t="s">
        <v>858</v>
      </c>
    </row>
    <row r="507986" spans="5:6">
      <c r="E507986" s="1435" t="s">
        <v>1053</v>
      </c>
      <c r="F507986" s="1437" t="s">
        <v>859</v>
      </c>
    </row>
    <row r="507987" spans="5:6">
      <c r="E507987" s="1435" t="s">
        <v>1054</v>
      </c>
      <c r="F507987" s="1437" t="s">
        <v>860</v>
      </c>
    </row>
    <row r="507988" spans="5:6">
      <c r="E507988" s="1435" t="s">
        <v>1055</v>
      </c>
      <c r="F507988" s="1437" t="s">
        <v>861</v>
      </c>
    </row>
    <row r="507989" spans="5:6">
      <c r="E507989" s="1435" t="s">
        <v>1056</v>
      </c>
      <c r="F507989" s="1437" t="s">
        <v>862</v>
      </c>
    </row>
    <row r="507990" spans="5:6">
      <c r="E507990" s="1435" t="s">
        <v>1031</v>
      </c>
      <c r="F507990" s="1437" t="s">
        <v>863</v>
      </c>
    </row>
    <row r="507991" spans="5:6">
      <c r="E507991" s="1435" t="s">
        <v>1032</v>
      </c>
      <c r="F507991" s="1437" t="s">
        <v>864</v>
      </c>
    </row>
    <row r="507992" spans="5:6">
      <c r="E507992" s="1435" t="s">
        <v>1033</v>
      </c>
      <c r="F507992" s="1437" t="s">
        <v>865</v>
      </c>
    </row>
    <row r="507993" spans="5:6">
      <c r="E507993" s="1435" t="s">
        <v>1034</v>
      </c>
      <c r="F507993" s="1437" t="s">
        <v>866</v>
      </c>
    </row>
    <row r="507994" spans="5:6">
      <c r="E507994" s="1435" t="s">
        <v>1035</v>
      </c>
    </row>
    <row r="524294" spans="5:6">
      <c r="F524294" s="1437" t="s">
        <v>317</v>
      </c>
    </row>
    <row r="524295" spans="5:6">
      <c r="F524295" s="1437" t="s">
        <v>333</v>
      </c>
    </row>
    <row r="524296" spans="5:6">
      <c r="F524296" s="1437" t="s">
        <v>384</v>
      </c>
    </row>
    <row r="524297" spans="5:6">
      <c r="E524297" s="1435" t="s">
        <v>1031</v>
      </c>
      <c r="F524297" s="1437" t="s">
        <v>334</v>
      </c>
    </row>
    <row r="524298" spans="5:6">
      <c r="E524298" s="1435" t="s">
        <v>1032</v>
      </c>
      <c r="F524298" s="1437" t="s">
        <v>335</v>
      </c>
    </row>
    <row r="524299" spans="5:6">
      <c r="E524299" s="1435" t="s">
        <v>1033</v>
      </c>
      <c r="F524299" s="1437" t="s">
        <v>336</v>
      </c>
    </row>
    <row r="524300" spans="5:6">
      <c r="E524300" s="1435" t="s">
        <v>1034</v>
      </c>
      <c r="F524300" s="1437" t="s">
        <v>219</v>
      </c>
    </row>
    <row r="524301" spans="5:6">
      <c r="E524301" s="1435" t="s">
        <v>1035</v>
      </c>
      <c r="F524301" s="1437" t="s">
        <v>705</v>
      </c>
    </row>
    <row r="524302" spans="5:6">
      <c r="E524302" s="1435" t="s">
        <v>1036</v>
      </c>
      <c r="F524302" s="1437" t="s">
        <v>159</v>
      </c>
    </row>
    <row r="524303" spans="5:6">
      <c r="E524303" s="1435" t="s">
        <v>1037</v>
      </c>
      <c r="F524303" s="1437" t="s">
        <v>703</v>
      </c>
    </row>
    <row r="524304" spans="5:6">
      <c r="E524304" s="1435" t="s">
        <v>1038</v>
      </c>
      <c r="F524304" s="1437" t="s">
        <v>704</v>
      </c>
    </row>
    <row r="524305" spans="5:6">
      <c r="E524305" s="1435" t="s">
        <v>1039</v>
      </c>
      <c r="F524305" s="1437" t="s">
        <v>58</v>
      </c>
    </row>
    <row r="524306" spans="5:6">
      <c r="E524306" s="1435" t="s">
        <v>1040</v>
      </c>
      <c r="F524306" s="1437" t="s">
        <v>318</v>
      </c>
    </row>
    <row r="524307" spans="5:6">
      <c r="E524307" s="1435" t="s">
        <v>1041</v>
      </c>
      <c r="F524307" s="1437" t="s">
        <v>675</v>
      </c>
    </row>
    <row r="524308" spans="5:6">
      <c r="E524308" s="1435" t="s">
        <v>1042</v>
      </c>
      <c r="F524308" s="1437" t="s">
        <v>321</v>
      </c>
    </row>
    <row r="524309" spans="5:6">
      <c r="E524309" s="1435" t="s">
        <v>1043</v>
      </c>
      <c r="F524309" s="1437" t="s">
        <v>553</v>
      </c>
    </row>
    <row r="524310" spans="5:6">
      <c r="E524310" s="1435" t="s">
        <v>1044</v>
      </c>
      <c r="F524310" s="1437" t="s">
        <v>304</v>
      </c>
    </row>
    <row r="524311" spans="5:6">
      <c r="E524311" s="1435" t="s">
        <v>1045</v>
      </c>
      <c r="F524311" s="1437" t="s">
        <v>305</v>
      </c>
    </row>
    <row r="524312" spans="5:6">
      <c r="E524312" s="1435" t="s">
        <v>1046</v>
      </c>
      <c r="F524312" s="1437" t="s">
        <v>670</v>
      </c>
    </row>
    <row r="524313" spans="5:6">
      <c r="E524313" s="1435" t="s">
        <v>1047</v>
      </c>
      <c r="F524313" s="1437" t="s">
        <v>551</v>
      </c>
    </row>
    <row r="524314" spans="5:6">
      <c r="E524314" s="1435" t="s">
        <v>1048</v>
      </c>
      <c r="F524314" s="1437" t="s">
        <v>660</v>
      </c>
    </row>
    <row r="524315" spans="5:6">
      <c r="E524315" s="1435" t="s">
        <v>1049</v>
      </c>
      <c r="F524315" s="1437" t="s">
        <v>697</v>
      </c>
    </row>
    <row r="524316" spans="5:6">
      <c r="E524316" s="1435" t="s">
        <v>1050</v>
      </c>
      <c r="F524316" s="1437" t="s">
        <v>669</v>
      </c>
    </row>
    <row r="524317" spans="5:6">
      <c r="E524317" s="1435" t="s">
        <v>1051</v>
      </c>
      <c r="F524317" s="1437" t="s">
        <v>674</v>
      </c>
    </row>
    <row r="524318" spans="5:6">
      <c r="E524318" s="1435" t="s">
        <v>1052</v>
      </c>
      <c r="F524318" s="1437" t="s">
        <v>664</v>
      </c>
    </row>
    <row r="524319" spans="5:6">
      <c r="E524319" s="1435" t="s">
        <v>1053</v>
      </c>
      <c r="F524319" s="1437" t="s">
        <v>554</v>
      </c>
    </row>
    <row r="524320" spans="5:6">
      <c r="E524320" s="1435" t="s">
        <v>1054</v>
      </c>
      <c r="F524320" s="1437" t="s">
        <v>665</v>
      </c>
    </row>
    <row r="524321" spans="5:6">
      <c r="E524321" s="1435" t="s">
        <v>1055</v>
      </c>
      <c r="F524321" s="1437" t="s">
        <v>552</v>
      </c>
    </row>
    <row r="524322" spans="5:6">
      <c r="E524322" s="1435" t="s">
        <v>1056</v>
      </c>
      <c r="F524322" s="1437" t="s">
        <v>667</v>
      </c>
    </row>
    <row r="524323" spans="5:6">
      <c r="E524323" s="1435" t="s">
        <v>1031</v>
      </c>
      <c r="F524323" s="1437" t="s">
        <v>658</v>
      </c>
    </row>
    <row r="524324" spans="5:6">
      <c r="E524324" s="1435" t="s">
        <v>1032</v>
      </c>
      <c r="F524324" s="1437" t="s">
        <v>662</v>
      </c>
    </row>
    <row r="524325" spans="5:6">
      <c r="E524325" s="1435" t="s">
        <v>1033</v>
      </c>
      <c r="F524325" s="1437" t="s">
        <v>689</v>
      </c>
    </row>
    <row r="524326" spans="5:6">
      <c r="E524326" s="1435" t="s">
        <v>1034</v>
      </c>
      <c r="F524326" s="1437" t="s">
        <v>684</v>
      </c>
    </row>
    <row r="524327" spans="5:6">
      <c r="E524327" s="1435" t="s">
        <v>1035</v>
      </c>
      <c r="F524327" s="1437" t="s">
        <v>733</v>
      </c>
    </row>
    <row r="524328" spans="5:6">
      <c r="E524328" s="1435" t="s">
        <v>1036</v>
      </c>
      <c r="F524328" s="1437" t="s">
        <v>732</v>
      </c>
    </row>
    <row r="524329" spans="5:6">
      <c r="E524329" s="1435" t="s">
        <v>1037</v>
      </c>
      <c r="F524329" s="1437" t="s">
        <v>714</v>
      </c>
    </row>
    <row r="524330" spans="5:6">
      <c r="E524330" s="1435" t="s">
        <v>1038</v>
      </c>
      <c r="F524330" s="1437" t="s">
        <v>736</v>
      </c>
    </row>
    <row r="524331" spans="5:6">
      <c r="E524331" s="1435" t="s">
        <v>1039</v>
      </c>
      <c r="F524331" s="1437" t="s">
        <v>738</v>
      </c>
    </row>
    <row r="524332" spans="5:6">
      <c r="E524332" s="1435" t="s">
        <v>1040</v>
      </c>
      <c r="F524332" s="1437" t="s">
        <v>709</v>
      </c>
    </row>
    <row r="524333" spans="5:6">
      <c r="E524333" s="1435" t="s">
        <v>1041</v>
      </c>
      <c r="F524333" s="1437" t="s">
        <v>690</v>
      </c>
    </row>
    <row r="524334" spans="5:6">
      <c r="E524334" s="1435" t="s">
        <v>1042</v>
      </c>
      <c r="F524334" s="1437" t="s">
        <v>691</v>
      </c>
    </row>
    <row r="524335" spans="5:6">
      <c r="E524335" s="1435" t="s">
        <v>1043</v>
      </c>
      <c r="F524335" s="1437" t="s">
        <v>693</v>
      </c>
    </row>
    <row r="524336" spans="5:6">
      <c r="E524336" s="1435" t="s">
        <v>1044</v>
      </c>
      <c r="F524336" s="1437" t="s">
        <v>710</v>
      </c>
    </row>
    <row r="524337" spans="5:6">
      <c r="E524337" s="1435" t="s">
        <v>1045</v>
      </c>
      <c r="F524337" s="1437" t="s">
        <v>711</v>
      </c>
    </row>
    <row r="524338" spans="5:6">
      <c r="E524338" s="1435" t="s">
        <v>1046</v>
      </c>
      <c r="F524338" s="1437" t="s">
        <v>734</v>
      </c>
    </row>
    <row r="524339" spans="5:6">
      <c r="E524339" s="1435" t="s">
        <v>1047</v>
      </c>
      <c r="F524339" s="1437" t="s">
        <v>671</v>
      </c>
    </row>
    <row r="524340" spans="5:6">
      <c r="E524340" s="1435" t="s">
        <v>1048</v>
      </c>
      <c r="F524340" s="1437" t="s">
        <v>692</v>
      </c>
    </row>
    <row r="524341" spans="5:6">
      <c r="E524341" s="1435" t="s">
        <v>1049</v>
      </c>
      <c r="F524341" s="1437" t="s">
        <v>735</v>
      </c>
    </row>
    <row r="524342" spans="5:6">
      <c r="E524342" s="1435" t="s">
        <v>1050</v>
      </c>
      <c r="F524342" s="1437" t="s">
        <v>712</v>
      </c>
    </row>
    <row r="524343" spans="5:6">
      <c r="E524343" s="1435" t="s">
        <v>1051</v>
      </c>
      <c r="F524343" s="1437" t="s">
        <v>713</v>
      </c>
    </row>
    <row r="524344" spans="5:6">
      <c r="E524344" s="1435" t="s">
        <v>1052</v>
      </c>
      <c r="F524344" s="1437" t="s">
        <v>694</v>
      </c>
    </row>
    <row r="524345" spans="5:6">
      <c r="E524345" s="1435" t="s">
        <v>1053</v>
      </c>
      <c r="F524345" s="1437" t="s">
        <v>739</v>
      </c>
    </row>
    <row r="524346" spans="5:6">
      <c r="E524346" s="1435" t="s">
        <v>1054</v>
      </c>
      <c r="F524346" s="1437" t="s">
        <v>696</v>
      </c>
    </row>
    <row r="524347" spans="5:6">
      <c r="E524347" s="1435" t="s">
        <v>1055</v>
      </c>
      <c r="F524347" s="1437" t="s">
        <v>699</v>
      </c>
    </row>
    <row r="524348" spans="5:6">
      <c r="E524348" s="1435" t="s">
        <v>1056</v>
      </c>
      <c r="F524348" s="1437" t="s">
        <v>686</v>
      </c>
    </row>
    <row r="524349" spans="5:6">
      <c r="E524349" s="1435" t="s">
        <v>1031</v>
      </c>
      <c r="F524349" s="1437" t="s">
        <v>695</v>
      </c>
    </row>
    <row r="524350" spans="5:6">
      <c r="E524350" s="1435" t="s">
        <v>1032</v>
      </c>
      <c r="F524350" s="1437" t="s">
        <v>741</v>
      </c>
    </row>
    <row r="524351" spans="5:6">
      <c r="E524351" s="1435" t="s">
        <v>1034</v>
      </c>
      <c r="F524351" s="1437" t="s">
        <v>743</v>
      </c>
    </row>
    <row r="524352" spans="5:6">
      <c r="E524352" s="1435" t="s">
        <v>1035</v>
      </c>
      <c r="F524352" s="1437" t="s">
        <v>744</v>
      </c>
    </row>
    <row r="524353" spans="5:6">
      <c r="E524353" s="1435" t="s">
        <v>1036</v>
      </c>
      <c r="F524353" s="1437" t="s">
        <v>745</v>
      </c>
    </row>
    <row r="524354" spans="5:6">
      <c r="E524354" s="1435" t="s">
        <v>1037</v>
      </c>
      <c r="F524354" s="1437" t="s">
        <v>920</v>
      </c>
    </row>
    <row r="524355" spans="5:6">
      <c r="E524355" s="1435" t="s">
        <v>1038</v>
      </c>
      <c r="F524355" s="1437" t="s">
        <v>921</v>
      </c>
    </row>
    <row r="524356" spans="5:6">
      <c r="E524356" s="1435" t="s">
        <v>1039</v>
      </c>
      <c r="F524356" s="1437" t="s">
        <v>922</v>
      </c>
    </row>
    <row r="524357" spans="5:6">
      <c r="E524357" s="1435" t="s">
        <v>1040</v>
      </c>
      <c r="F524357" s="1437" t="s">
        <v>1025</v>
      </c>
    </row>
    <row r="524358" spans="5:6">
      <c r="E524358" s="1435" t="s">
        <v>1041</v>
      </c>
      <c r="F524358" s="1437" t="s">
        <v>1029</v>
      </c>
    </row>
    <row r="524359" spans="5:6">
      <c r="E524359" s="1435" t="s">
        <v>1042</v>
      </c>
      <c r="F524359" s="1437" t="s">
        <v>1030</v>
      </c>
    </row>
    <row r="524360" spans="5:6">
      <c r="E524360" s="1435" t="s">
        <v>1043</v>
      </c>
      <c r="F524360" s="1437" t="s">
        <v>1026</v>
      </c>
    </row>
    <row r="524361" spans="5:6">
      <c r="E524361" s="1435" t="s">
        <v>1044</v>
      </c>
      <c r="F524361" s="1437" t="s">
        <v>1027</v>
      </c>
    </row>
    <row r="524362" spans="5:6">
      <c r="E524362" s="1435" t="s">
        <v>1045</v>
      </c>
      <c r="F524362" s="1437" t="s">
        <v>852</v>
      </c>
    </row>
    <row r="524363" spans="5:6">
      <c r="E524363" s="1435" t="s">
        <v>1046</v>
      </c>
      <c r="F524363" s="1437" t="s">
        <v>1028</v>
      </c>
    </row>
    <row r="524364" spans="5:6">
      <c r="E524364" s="1435" t="s">
        <v>1047</v>
      </c>
      <c r="F524364" s="1437" t="s">
        <v>853</v>
      </c>
    </row>
    <row r="524365" spans="5:6">
      <c r="E524365" s="1435" t="s">
        <v>1048</v>
      </c>
      <c r="F524365" s="1437" t="s">
        <v>854</v>
      </c>
    </row>
    <row r="524366" spans="5:6">
      <c r="E524366" s="1435" t="s">
        <v>1049</v>
      </c>
      <c r="F524366" s="1437" t="s">
        <v>855</v>
      </c>
    </row>
    <row r="524367" spans="5:6">
      <c r="E524367" s="1435" t="s">
        <v>1050</v>
      </c>
      <c r="F524367" s="1437" t="s">
        <v>856</v>
      </c>
    </row>
    <row r="524368" spans="5:6">
      <c r="E524368" s="1435" t="s">
        <v>1051</v>
      </c>
      <c r="F524368" s="1437" t="s">
        <v>857</v>
      </c>
    </row>
    <row r="524369" spans="5:6">
      <c r="E524369" s="1435" t="s">
        <v>1052</v>
      </c>
      <c r="F524369" s="1437" t="s">
        <v>858</v>
      </c>
    </row>
    <row r="524370" spans="5:6">
      <c r="E524370" s="1435" t="s">
        <v>1053</v>
      </c>
      <c r="F524370" s="1437" t="s">
        <v>859</v>
      </c>
    </row>
    <row r="524371" spans="5:6">
      <c r="E524371" s="1435" t="s">
        <v>1054</v>
      </c>
      <c r="F524371" s="1437" t="s">
        <v>860</v>
      </c>
    </row>
    <row r="524372" spans="5:6">
      <c r="E524372" s="1435" t="s">
        <v>1055</v>
      </c>
      <c r="F524372" s="1437" t="s">
        <v>861</v>
      </c>
    </row>
    <row r="524373" spans="5:6">
      <c r="E524373" s="1435" t="s">
        <v>1056</v>
      </c>
      <c r="F524373" s="1437" t="s">
        <v>862</v>
      </c>
    </row>
    <row r="524374" spans="5:6">
      <c r="E524374" s="1435" t="s">
        <v>1031</v>
      </c>
      <c r="F524374" s="1437" t="s">
        <v>863</v>
      </c>
    </row>
    <row r="524375" spans="5:6">
      <c r="E524375" s="1435" t="s">
        <v>1032</v>
      </c>
      <c r="F524375" s="1437" t="s">
        <v>864</v>
      </c>
    </row>
    <row r="524376" spans="5:6">
      <c r="E524376" s="1435" t="s">
        <v>1033</v>
      </c>
      <c r="F524376" s="1437" t="s">
        <v>865</v>
      </c>
    </row>
    <row r="524377" spans="5:6">
      <c r="E524377" s="1435" t="s">
        <v>1034</v>
      </c>
      <c r="F524377" s="1437" t="s">
        <v>866</v>
      </c>
    </row>
    <row r="524378" spans="5:6">
      <c r="E524378" s="1435" t="s">
        <v>1035</v>
      </c>
    </row>
    <row r="540678" spans="5:6">
      <c r="F540678" s="1437" t="s">
        <v>317</v>
      </c>
    </row>
    <row r="540679" spans="5:6">
      <c r="F540679" s="1437" t="s">
        <v>333</v>
      </c>
    </row>
    <row r="540680" spans="5:6">
      <c r="F540680" s="1437" t="s">
        <v>384</v>
      </c>
    </row>
    <row r="540681" spans="5:6">
      <c r="E540681" s="1435" t="s">
        <v>1031</v>
      </c>
      <c r="F540681" s="1437" t="s">
        <v>334</v>
      </c>
    </row>
    <row r="540682" spans="5:6">
      <c r="E540682" s="1435" t="s">
        <v>1032</v>
      </c>
      <c r="F540682" s="1437" t="s">
        <v>335</v>
      </c>
    </row>
    <row r="540683" spans="5:6">
      <c r="E540683" s="1435" t="s">
        <v>1033</v>
      </c>
      <c r="F540683" s="1437" t="s">
        <v>336</v>
      </c>
    </row>
    <row r="540684" spans="5:6">
      <c r="E540684" s="1435" t="s">
        <v>1034</v>
      </c>
      <c r="F540684" s="1437" t="s">
        <v>219</v>
      </c>
    </row>
    <row r="540685" spans="5:6">
      <c r="E540685" s="1435" t="s">
        <v>1035</v>
      </c>
      <c r="F540685" s="1437" t="s">
        <v>705</v>
      </c>
    </row>
    <row r="540686" spans="5:6">
      <c r="E540686" s="1435" t="s">
        <v>1036</v>
      </c>
      <c r="F540686" s="1437" t="s">
        <v>159</v>
      </c>
    </row>
    <row r="540687" spans="5:6">
      <c r="E540687" s="1435" t="s">
        <v>1037</v>
      </c>
      <c r="F540687" s="1437" t="s">
        <v>703</v>
      </c>
    </row>
    <row r="540688" spans="5:6">
      <c r="E540688" s="1435" t="s">
        <v>1038</v>
      </c>
      <c r="F540688" s="1437" t="s">
        <v>704</v>
      </c>
    </row>
    <row r="540689" spans="5:6">
      <c r="E540689" s="1435" t="s">
        <v>1039</v>
      </c>
      <c r="F540689" s="1437" t="s">
        <v>58</v>
      </c>
    </row>
    <row r="540690" spans="5:6">
      <c r="E540690" s="1435" t="s">
        <v>1040</v>
      </c>
      <c r="F540690" s="1437" t="s">
        <v>318</v>
      </c>
    </row>
    <row r="540691" spans="5:6">
      <c r="E540691" s="1435" t="s">
        <v>1041</v>
      </c>
      <c r="F540691" s="1437" t="s">
        <v>675</v>
      </c>
    </row>
    <row r="540692" spans="5:6">
      <c r="E540692" s="1435" t="s">
        <v>1042</v>
      </c>
      <c r="F540692" s="1437" t="s">
        <v>321</v>
      </c>
    </row>
    <row r="540693" spans="5:6">
      <c r="E540693" s="1435" t="s">
        <v>1043</v>
      </c>
      <c r="F540693" s="1437" t="s">
        <v>553</v>
      </c>
    </row>
    <row r="540694" spans="5:6">
      <c r="E540694" s="1435" t="s">
        <v>1044</v>
      </c>
      <c r="F540694" s="1437" t="s">
        <v>304</v>
      </c>
    </row>
    <row r="540695" spans="5:6">
      <c r="E540695" s="1435" t="s">
        <v>1045</v>
      </c>
      <c r="F540695" s="1437" t="s">
        <v>305</v>
      </c>
    </row>
    <row r="540696" spans="5:6">
      <c r="E540696" s="1435" t="s">
        <v>1046</v>
      </c>
      <c r="F540696" s="1437" t="s">
        <v>670</v>
      </c>
    </row>
    <row r="540697" spans="5:6">
      <c r="E540697" s="1435" t="s">
        <v>1047</v>
      </c>
      <c r="F540697" s="1437" t="s">
        <v>551</v>
      </c>
    </row>
    <row r="540698" spans="5:6">
      <c r="E540698" s="1435" t="s">
        <v>1048</v>
      </c>
      <c r="F540698" s="1437" t="s">
        <v>660</v>
      </c>
    </row>
    <row r="540699" spans="5:6">
      <c r="E540699" s="1435" t="s">
        <v>1049</v>
      </c>
      <c r="F540699" s="1437" t="s">
        <v>697</v>
      </c>
    </row>
    <row r="540700" spans="5:6">
      <c r="E540700" s="1435" t="s">
        <v>1050</v>
      </c>
      <c r="F540700" s="1437" t="s">
        <v>669</v>
      </c>
    </row>
    <row r="540701" spans="5:6">
      <c r="E540701" s="1435" t="s">
        <v>1051</v>
      </c>
      <c r="F540701" s="1437" t="s">
        <v>674</v>
      </c>
    </row>
    <row r="540702" spans="5:6">
      <c r="E540702" s="1435" t="s">
        <v>1052</v>
      </c>
      <c r="F540702" s="1437" t="s">
        <v>664</v>
      </c>
    </row>
    <row r="540703" spans="5:6">
      <c r="E540703" s="1435" t="s">
        <v>1053</v>
      </c>
      <c r="F540703" s="1437" t="s">
        <v>554</v>
      </c>
    </row>
    <row r="540704" spans="5:6">
      <c r="E540704" s="1435" t="s">
        <v>1054</v>
      </c>
      <c r="F540704" s="1437" t="s">
        <v>665</v>
      </c>
    </row>
    <row r="540705" spans="5:6">
      <c r="E540705" s="1435" t="s">
        <v>1055</v>
      </c>
      <c r="F540705" s="1437" t="s">
        <v>552</v>
      </c>
    </row>
    <row r="540706" spans="5:6">
      <c r="E540706" s="1435" t="s">
        <v>1056</v>
      </c>
      <c r="F540706" s="1437" t="s">
        <v>667</v>
      </c>
    </row>
    <row r="540707" spans="5:6">
      <c r="E540707" s="1435" t="s">
        <v>1031</v>
      </c>
      <c r="F540707" s="1437" t="s">
        <v>658</v>
      </c>
    </row>
    <row r="540708" spans="5:6">
      <c r="E540708" s="1435" t="s">
        <v>1032</v>
      </c>
      <c r="F540708" s="1437" t="s">
        <v>662</v>
      </c>
    </row>
    <row r="540709" spans="5:6">
      <c r="E540709" s="1435" t="s">
        <v>1033</v>
      </c>
      <c r="F540709" s="1437" t="s">
        <v>689</v>
      </c>
    </row>
    <row r="540710" spans="5:6">
      <c r="E540710" s="1435" t="s">
        <v>1034</v>
      </c>
      <c r="F540710" s="1437" t="s">
        <v>684</v>
      </c>
    </row>
    <row r="540711" spans="5:6">
      <c r="E540711" s="1435" t="s">
        <v>1035</v>
      </c>
      <c r="F540711" s="1437" t="s">
        <v>733</v>
      </c>
    </row>
    <row r="540712" spans="5:6">
      <c r="E540712" s="1435" t="s">
        <v>1036</v>
      </c>
      <c r="F540712" s="1437" t="s">
        <v>732</v>
      </c>
    </row>
    <row r="540713" spans="5:6">
      <c r="E540713" s="1435" t="s">
        <v>1037</v>
      </c>
      <c r="F540713" s="1437" t="s">
        <v>714</v>
      </c>
    </row>
    <row r="540714" spans="5:6">
      <c r="E540714" s="1435" t="s">
        <v>1038</v>
      </c>
      <c r="F540714" s="1437" t="s">
        <v>736</v>
      </c>
    </row>
    <row r="540715" spans="5:6">
      <c r="E540715" s="1435" t="s">
        <v>1039</v>
      </c>
      <c r="F540715" s="1437" t="s">
        <v>738</v>
      </c>
    </row>
    <row r="540716" spans="5:6">
      <c r="E540716" s="1435" t="s">
        <v>1040</v>
      </c>
      <c r="F540716" s="1437" t="s">
        <v>709</v>
      </c>
    </row>
    <row r="540717" spans="5:6">
      <c r="E540717" s="1435" t="s">
        <v>1041</v>
      </c>
      <c r="F540717" s="1437" t="s">
        <v>690</v>
      </c>
    </row>
    <row r="540718" spans="5:6">
      <c r="E540718" s="1435" t="s">
        <v>1042</v>
      </c>
      <c r="F540718" s="1437" t="s">
        <v>691</v>
      </c>
    </row>
    <row r="540719" spans="5:6">
      <c r="E540719" s="1435" t="s">
        <v>1043</v>
      </c>
      <c r="F540719" s="1437" t="s">
        <v>693</v>
      </c>
    </row>
    <row r="540720" spans="5:6">
      <c r="E540720" s="1435" t="s">
        <v>1044</v>
      </c>
      <c r="F540720" s="1437" t="s">
        <v>710</v>
      </c>
    </row>
    <row r="540721" spans="5:6">
      <c r="E540721" s="1435" t="s">
        <v>1045</v>
      </c>
      <c r="F540721" s="1437" t="s">
        <v>711</v>
      </c>
    </row>
    <row r="540722" spans="5:6">
      <c r="E540722" s="1435" t="s">
        <v>1046</v>
      </c>
      <c r="F540722" s="1437" t="s">
        <v>734</v>
      </c>
    </row>
    <row r="540723" spans="5:6">
      <c r="E540723" s="1435" t="s">
        <v>1047</v>
      </c>
      <c r="F540723" s="1437" t="s">
        <v>671</v>
      </c>
    </row>
    <row r="540724" spans="5:6">
      <c r="E540724" s="1435" t="s">
        <v>1048</v>
      </c>
      <c r="F540724" s="1437" t="s">
        <v>692</v>
      </c>
    </row>
    <row r="540725" spans="5:6">
      <c r="E540725" s="1435" t="s">
        <v>1049</v>
      </c>
      <c r="F540725" s="1437" t="s">
        <v>735</v>
      </c>
    </row>
    <row r="540726" spans="5:6">
      <c r="E540726" s="1435" t="s">
        <v>1050</v>
      </c>
      <c r="F540726" s="1437" t="s">
        <v>712</v>
      </c>
    </row>
    <row r="540727" spans="5:6">
      <c r="E540727" s="1435" t="s">
        <v>1051</v>
      </c>
      <c r="F540727" s="1437" t="s">
        <v>713</v>
      </c>
    </row>
    <row r="540728" spans="5:6">
      <c r="E540728" s="1435" t="s">
        <v>1052</v>
      </c>
      <c r="F540728" s="1437" t="s">
        <v>694</v>
      </c>
    </row>
    <row r="540729" spans="5:6">
      <c r="E540729" s="1435" t="s">
        <v>1053</v>
      </c>
      <c r="F540729" s="1437" t="s">
        <v>739</v>
      </c>
    </row>
    <row r="540730" spans="5:6">
      <c r="E540730" s="1435" t="s">
        <v>1054</v>
      </c>
      <c r="F540730" s="1437" t="s">
        <v>696</v>
      </c>
    </row>
    <row r="540731" spans="5:6">
      <c r="E540731" s="1435" t="s">
        <v>1055</v>
      </c>
      <c r="F540731" s="1437" t="s">
        <v>699</v>
      </c>
    </row>
    <row r="540732" spans="5:6">
      <c r="E540732" s="1435" t="s">
        <v>1056</v>
      </c>
      <c r="F540732" s="1437" t="s">
        <v>686</v>
      </c>
    </row>
    <row r="540733" spans="5:6">
      <c r="E540733" s="1435" t="s">
        <v>1031</v>
      </c>
      <c r="F540733" s="1437" t="s">
        <v>695</v>
      </c>
    </row>
    <row r="540734" spans="5:6">
      <c r="E540734" s="1435" t="s">
        <v>1032</v>
      </c>
      <c r="F540734" s="1437" t="s">
        <v>741</v>
      </c>
    </row>
    <row r="540735" spans="5:6">
      <c r="E540735" s="1435" t="s">
        <v>1034</v>
      </c>
      <c r="F540735" s="1437" t="s">
        <v>743</v>
      </c>
    </row>
    <row r="540736" spans="5:6">
      <c r="E540736" s="1435" t="s">
        <v>1035</v>
      </c>
      <c r="F540736" s="1437" t="s">
        <v>744</v>
      </c>
    </row>
    <row r="540737" spans="5:6">
      <c r="E540737" s="1435" t="s">
        <v>1036</v>
      </c>
      <c r="F540737" s="1437" t="s">
        <v>745</v>
      </c>
    </row>
    <row r="540738" spans="5:6">
      <c r="E540738" s="1435" t="s">
        <v>1037</v>
      </c>
      <c r="F540738" s="1437" t="s">
        <v>920</v>
      </c>
    </row>
    <row r="540739" spans="5:6">
      <c r="E540739" s="1435" t="s">
        <v>1038</v>
      </c>
      <c r="F540739" s="1437" t="s">
        <v>921</v>
      </c>
    </row>
    <row r="540740" spans="5:6">
      <c r="E540740" s="1435" t="s">
        <v>1039</v>
      </c>
      <c r="F540740" s="1437" t="s">
        <v>922</v>
      </c>
    </row>
    <row r="540741" spans="5:6">
      <c r="E540741" s="1435" t="s">
        <v>1040</v>
      </c>
      <c r="F540741" s="1437" t="s">
        <v>1025</v>
      </c>
    </row>
    <row r="540742" spans="5:6">
      <c r="E540742" s="1435" t="s">
        <v>1041</v>
      </c>
      <c r="F540742" s="1437" t="s">
        <v>1029</v>
      </c>
    </row>
    <row r="540743" spans="5:6">
      <c r="E540743" s="1435" t="s">
        <v>1042</v>
      </c>
      <c r="F540743" s="1437" t="s">
        <v>1030</v>
      </c>
    </row>
    <row r="540744" spans="5:6">
      <c r="E540744" s="1435" t="s">
        <v>1043</v>
      </c>
      <c r="F540744" s="1437" t="s">
        <v>1026</v>
      </c>
    </row>
    <row r="540745" spans="5:6">
      <c r="E540745" s="1435" t="s">
        <v>1044</v>
      </c>
      <c r="F540745" s="1437" t="s">
        <v>1027</v>
      </c>
    </row>
    <row r="540746" spans="5:6">
      <c r="E540746" s="1435" t="s">
        <v>1045</v>
      </c>
      <c r="F540746" s="1437" t="s">
        <v>852</v>
      </c>
    </row>
    <row r="540747" spans="5:6">
      <c r="E540747" s="1435" t="s">
        <v>1046</v>
      </c>
      <c r="F540747" s="1437" t="s">
        <v>1028</v>
      </c>
    </row>
    <row r="540748" spans="5:6">
      <c r="E540748" s="1435" t="s">
        <v>1047</v>
      </c>
      <c r="F540748" s="1437" t="s">
        <v>853</v>
      </c>
    </row>
    <row r="540749" spans="5:6">
      <c r="E540749" s="1435" t="s">
        <v>1048</v>
      </c>
      <c r="F540749" s="1437" t="s">
        <v>854</v>
      </c>
    </row>
    <row r="540750" spans="5:6">
      <c r="E540750" s="1435" t="s">
        <v>1049</v>
      </c>
      <c r="F540750" s="1437" t="s">
        <v>855</v>
      </c>
    </row>
    <row r="540751" spans="5:6">
      <c r="E540751" s="1435" t="s">
        <v>1050</v>
      </c>
      <c r="F540751" s="1437" t="s">
        <v>856</v>
      </c>
    </row>
    <row r="540752" spans="5:6">
      <c r="E540752" s="1435" t="s">
        <v>1051</v>
      </c>
      <c r="F540752" s="1437" t="s">
        <v>857</v>
      </c>
    </row>
    <row r="540753" spans="5:6">
      <c r="E540753" s="1435" t="s">
        <v>1052</v>
      </c>
      <c r="F540753" s="1437" t="s">
        <v>858</v>
      </c>
    </row>
    <row r="540754" spans="5:6">
      <c r="E540754" s="1435" t="s">
        <v>1053</v>
      </c>
      <c r="F540754" s="1437" t="s">
        <v>859</v>
      </c>
    </row>
    <row r="540755" spans="5:6">
      <c r="E540755" s="1435" t="s">
        <v>1054</v>
      </c>
      <c r="F540755" s="1437" t="s">
        <v>860</v>
      </c>
    </row>
    <row r="540756" spans="5:6">
      <c r="E540756" s="1435" t="s">
        <v>1055</v>
      </c>
      <c r="F540756" s="1437" t="s">
        <v>861</v>
      </c>
    </row>
    <row r="540757" spans="5:6">
      <c r="E540757" s="1435" t="s">
        <v>1056</v>
      </c>
      <c r="F540757" s="1437" t="s">
        <v>862</v>
      </c>
    </row>
    <row r="540758" spans="5:6">
      <c r="E540758" s="1435" t="s">
        <v>1031</v>
      </c>
      <c r="F540758" s="1437" t="s">
        <v>863</v>
      </c>
    </row>
    <row r="540759" spans="5:6">
      <c r="E540759" s="1435" t="s">
        <v>1032</v>
      </c>
      <c r="F540759" s="1437" t="s">
        <v>864</v>
      </c>
    </row>
    <row r="540760" spans="5:6">
      <c r="E540760" s="1435" t="s">
        <v>1033</v>
      </c>
      <c r="F540760" s="1437" t="s">
        <v>865</v>
      </c>
    </row>
    <row r="540761" spans="5:6">
      <c r="E540761" s="1435" t="s">
        <v>1034</v>
      </c>
      <c r="F540761" s="1437" t="s">
        <v>866</v>
      </c>
    </row>
    <row r="540762" spans="5:6">
      <c r="E540762" s="1435" t="s">
        <v>1035</v>
      </c>
    </row>
    <row r="557062" spans="5:6">
      <c r="F557062" s="1437" t="s">
        <v>317</v>
      </c>
    </row>
    <row r="557063" spans="5:6">
      <c r="F557063" s="1437" t="s">
        <v>333</v>
      </c>
    </row>
    <row r="557064" spans="5:6">
      <c r="F557064" s="1437" t="s">
        <v>384</v>
      </c>
    </row>
    <row r="557065" spans="5:6">
      <c r="E557065" s="1435" t="s">
        <v>1031</v>
      </c>
      <c r="F557065" s="1437" t="s">
        <v>334</v>
      </c>
    </row>
    <row r="557066" spans="5:6">
      <c r="E557066" s="1435" t="s">
        <v>1032</v>
      </c>
      <c r="F557066" s="1437" t="s">
        <v>335</v>
      </c>
    </row>
    <row r="557067" spans="5:6">
      <c r="E557067" s="1435" t="s">
        <v>1033</v>
      </c>
      <c r="F557067" s="1437" t="s">
        <v>336</v>
      </c>
    </row>
    <row r="557068" spans="5:6">
      <c r="E557068" s="1435" t="s">
        <v>1034</v>
      </c>
      <c r="F557068" s="1437" t="s">
        <v>219</v>
      </c>
    </row>
    <row r="557069" spans="5:6">
      <c r="E557069" s="1435" t="s">
        <v>1035</v>
      </c>
      <c r="F557069" s="1437" t="s">
        <v>705</v>
      </c>
    </row>
    <row r="557070" spans="5:6">
      <c r="E557070" s="1435" t="s">
        <v>1036</v>
      </c>
      <c r="F557070" s="1437" t="s">
        <v>159</v>
      </c>
    </row>
    <row r="557071" spans="5:6">
      <c r="E557071" s="1435" t="s">
        <v>1037</v>
      </c>
      <c r="F557071" s="1437" t="s">
        <v>703</v>
      </c>
    </row>
    <row r="557072" spans="5:6">
      <c r="E557072" s="1435" t="s">
        <v>1038</v>
      </c>
      <c r="F557072" s="1437" t="s">
        <v>704</v>
      </c>
    </row>
    <row r="557073" spans="5:6">
      <c r="E557073" s="1435" t="s">
        <v>1039</v>
      </c>
      <c r="F557073" s="1437" t="s">
        <v>58</v>
      </c>
    </row>
    <row r="557074" spans="5:6">
      <c r="E557074" s="1435" t="s">
        <v>1040</v>
      </c>
      <c r="F557074" s="1437" t="s">
        <v>318</v>
      </c>
    </row>
    <row r="557075" spans="5:6">
      <c r="E557075" s="1435" t="s">
        <v>1041</v>
      </c>
      <c r="F557075" s="1437" t="s">
        <v>675</v>
      </c>
    </row>
    <row r="557076" spans="5:6">
      <c r="E557076" s="1435" t="s">
        <v>1042</v>
      </c>
      <c r="F557076" s="1437" t="s">
        <v>321</v>
      </c>
    </row>
    <row r="557077" spans="5:6">
      <c r="E557077" s="1435" t="s">
        <v>1043</v>
      </c>
      <c r="F557077" s="1437" t="s">
        <v>553</v>
      </c>
    </row>
    <row r="557078" spans="5:6">
      <c r="E557078" s="1435" t="s">
        <v>1044</v>
      </c>
      <c r="F557078" s="1437" t="s">
        <v>304</v>
      </c>
    </row>
    <row r="557079" spans="5:6">
      <c r="E557079" s="1435" t="s">
        <v>1045</v>
      </c>
      <c r="F557079" s="1437" t="s">
        <v>305</v>
      </c>
    </row>
    <row r="557080" spans="5:6">
      <c r="E557080" s="1435" t="s">
        <v>1046</v>
      </c>
      <c r="F557080" s="1437" t="s">
        <v>670</v>
      </c>
    </row>
    <row r="557081" spans="5:6">
      <c r="E557081" s="1435" t="s">
        <v>1047</v>
      </c>
      <c r="F557081" s="1437" t="s">
        <v>551</v>
      </c>
    </row>
    <row r="557082" spans="5:6">
      <c r="E557082" s="1435" t="s">
        <v>1048</v>
      </c>
      <c r="F557082" s="1437" t="s">
        <v>660</v>
      </c>
    </row>
    <row r="557083" spans="5:6">
      <c r="E557083" s="1435" t="s">
        <v>1049</v>
      </c>
      <c r="F557083" s="1437" t="s">
        <v>697</v>
      </c>
    </row>
    <row r="557084" spans="5:6">
      <c r="E557084" s="1435" t="s">
        <v>1050</v>
      </c>
      <c r="F557084" s="1437" t="s">
        <v>669</v>
      </c>
    </row>
    <row r="557085" spans="5:6">
      <c r="E557085" s="1435" t="s">
        <v>1051</v>
      </c>
      <c r="F557085" s="1437" t="s">
        <v>674</v>
      </c>
    </row>
    <row r="557086" spans="5:6">
      <c r="E557086" s="1435" t="s">
        <v>1052</v>
      </c>
      <c r="F557086" s="1437" t="s">
        <v>664</v>
      </c>
    </row>
    <row r="557087" spans="5:6">
      <c r="E557087" s="1435" t="s">
        <v>1053</v>
      </c>
      <c r="F557087" s="1437" t="s">
        <v>554</v>
      </c>
    </row>
    <row r="557088" spans="5:6">
      <c r="E557088" s="1435" t="s">
        <v>1054</v>
      </c>
      <c r="F557088" s="1437" t="s">
        <v>665</v>
      </c>
    </row>
    <row r="557089" spans="5:6">
      <c r="E557089" s="1435" t="s">
        <v>1055</v>
      </c>
      <c r="F557089" s="1437" t="s">
        <v>552</v>
      </c>
    </row>
    <row r="557090" spans="5:6">
      <c r="E557090" s="1435" t="s">
        <v>1056</v>
      </c>
      <c r="F557090" s="1437" t="s">
        <v>667</v>
      </c>
    </row>
    <row r="557091" spans="5:6">
      <c r="E557091" s="1435" t="s">
        <v>1031</v>
      </c>
      <c r="F557091" s="1437" t="s">
        <v>658</v>
      </c>
    </row>
    <row r="557092" spans="5:6">
      <c r="E557092" s="1435" t="s">
        <v>1032</v>
      </c>
      <c r="F557092" s="1437" t="s">
        <v>662</v>
      </c>
    </row>
    <row r="557093" spans="5:6">
      <c r="E557093" s="1435" t="s">
        <v>1033</v>
      </c>
      <c r="F557093" s="1437" t="s">
        <v>689</v>
      </c>
    </row>
    <row r="557094" spans="5:6">
      <c r="E557094" s="1435" t="s">
        <v>1034</v>
      </c>
      <c r="F557094" s="1437" t="s">
        <v>684</v>
      </c>
    </row>
    <row r="557095" spans="5:6">
      <c r="E557095" s="1435" t="s">
        <v>1035</v>
      </c>
      <c r="F557095" s="1437" t="s">
        <v>733</v>
      </c>
    </row>
    <row r="557096" spans="5:6">
      <c r="E557096" s="1435" t="s">
        <v>1036</v>
      </c>
      <c r="F557096" s="1437" t="s">
        <v>732</v>
      </c>
    </row>
    <row r="557097" spans="5:6">
      <c r="E557097" s="1435" t="s">
        <v>1037</v>
      </c>
      <c r="F557097" s="1437" t="s">
        <v>714</v>
      </c>
    </row>
    <row r="557098" spans="5:6">
      <c r="E557098" s="1435" t="s">
        <v>1038</v>
      </c>
      <c r="F557098" s="1437" t="s">
        <v>736</v>
      </c>
    </row>
    <row r="557099" spans="5:6">
      <c r="E557099" s="1435" t="s">
        <v>1039</v>
      </c>
      <c r="F557099" s="1437" t="s">
        <v>738</v>
      </c>
    </row>
    <row r="557100" spans="5:6">
      <c r="E557100" s="1435" t="s">
        <v>1040</v>
      </c>
      <c r="F557100" s="1437" t="s">
        <v>709</v>
      </c>
    </row>
    <row r="557101" spans="5:6">
      <c r="E557101" s="1435" t="s">
        <v>1041</v>
      </c>
      <c r="F557101" s="1437" t="s">
        <v>690</v>
      </c>
    </row>
    <row r="557102" spans="5:6">
      <c r="E557102" s="1435" t="s">
        <v>1042</v>
      </c>
      <c r="F557102" s="1437" t="s">
        <v>691</v>
      </c>
    </row>
    <row r="557103" spans="5:6">
      <c r="E557103" s="1435" t="s">
        <v>1043</v>
      </c>
      <c r="F557103" s="1437" t="s">
        <v>693</v>
      </c>
    </row>
    <row r="557104" spans="5:6">
      <c r="E557104" s="1435" t="s">
        <v>1044</v>
      </c>
      <c r="F557104" s="1437" t="s">
        <v>710</v>
      </c>
    </row>
    <row r="557105" spans="5:6">
      <c r="E557105" s="1435" t="s">
        <v>1045</v>
      </c>
      <c r="F557105" s="1437" t="s">
        <v>711</v>
      </c>
    </row>
    <row r="557106" spans="5:6">
      <c r="E557106" s="1435" t="s">
        <v>1046</v>
      </c>
      <c r="F557106" s="1437" t="s">
        <v>734</v>
      </c>
    </row>
    <row r="557107" spans="5:6">
      <c r="E557107" s="1435" t="s">
        <v>1047</v>
      </c>
      <c r="F557107" s="1437" t="s">
        <v>671</v>
      </c>
    </row>
    <row r="557108" spans="5:6">
      <c r="E557108" s="1435" t="s">
        <v>1048</v>
      </c>
      <c r="F557108" s="1437" t="s">
        <v>692</v>
      </c>
    </row>
    <row r="557109" spans="5:6">
      <c r="E557109" s="1435" t="s">
        <v>1049</v>
      </c>
      <c r="F557109" s="1437" t="s">
        <v>735</v>
      </c>
    </row>
    <row r="557110" spans="5:6">
      <c r="E557110" s="1435" t="s">
        <v>1050</v>
      </c>
      <c r="F557110" s="1437" t="s">
        <v>712</v>
      </c>
    </row>
    <row r="557111" spans="5:6">
      <c r="E557111" s="1435" t="s">
        <v>1051</v>
      </c>
      <c r="F557111" s="1437" t="s">
        <v>713</v>
      </c>
    </row>
    <row r="557112" spans="5:6">
      <c r="E557112" s="1435" t="s">
        <v>1052</v>
      </c>
      <c r="F557112" s="1437" t="s">
        <v>694</v>
      </c>
    </row>
    <row r="557113" spans="5:6">
      <c r="E557113" s="1435" t="s">
        <v>1053</v>
      </c>
      <c r="F557113" s="1437" t="s">
        <v>739</v>
      </c>
    </row>
    <row r="557114" spans="5:6">
      <c r="E557114" s="1435" t="s">
        <v>1054</v>
      </c>
      <c r="F557114" s="1437" t="s">
        <v>696</v>
      </c>
    </row>
    <row r="557115" spans="5:6">
      <c r="E557115" s="1435" t="s">
        <v>1055</v>
      </c>
      <c r="F557115" s="1437" t="s">
        <v>699</v>
      </c>
    </row>
    <row r="557116" spans="5:6">
      <c r="E557116" s="1435" t="s">
        <v>1056</v>
      </c>
      <c r="F557116" s="1437" t="s">
        <v>686</v>
      </c>
    </row>
    <row r="557117" spans="5:6">
      <c r="E557117" s="1435" t="s">
        <v>1031</v>
      </c>
      <c r="F557117" s="1437" t="s">
        <v>695</v>
      </c>
    </row>
    <row r="557118" spans="5:6">
      <c r="E557118" s="1435" t="s">
        <v>1032</v>
      </c>
      <c r="F557118" s="1437" t="s">
        <v>741</v>
      </c>
    </row>
    <row r="557119" spans="5:6">
      <c r="E557119" s="1435" t="s">
        <v>1034</v>
      </c>
      <c r="F557119" s="1437" t="s">
        <v>743</v>
      </c>
    </row>
    <row r="557120" spans="5:6">
      <c r="E557120" s="1435" t="s">
        <v>1035</v>
      </c>
      <c r="F557120" s="1437" t="s">
        <v>744</v>
      </c>
    </row>
    <row r="557121" spans="5:6">
      <c r="E557121" s="1435" t="s">
        <v>1036</v>
      </c>
      <c r="F557121" s="1437" t="s">
        <v>745</v>
      </c>
    </row>
    <row r="557122" spans="5:6">
      <c r="E557122" s="1435" t="s">
        <v>1037</v>
      </c>
      <c r="F557122" s="1437" t="s">
        <v>920</v>
      </c>
    </row>
    <row r="557123" spans="5:6">
      <c r="E557123" s="1435" t="s">
        <v>1038</v>
      </c>
      <c r="F557123" s="1437" t="s">
        <v>921</v>
      </c>
    </row>
    <row r="557124" spans="5:6">
      <c r="E557124" s="1435" t="s">
        <v>1039</v>
      </c>
      <c r="F557124" s="1437" t="s">
        <v>922</v>
      </c>
    </row>
    <row r="557125" spans="5:6">
      <c r="E557125" s="1435" t="s">
        <v>1040</v>
      </c>
      <c r="F557125" s="1437" t="s">
        <v>1025</v>
      </c>
    </row>
    <row r="557126" spans="5:6">
      <c r="E557126" s="1435" t="s">
        <v>1041</v>
      </c>
      <c r="F557126" s="1437" t="s">
        <v>1029</v>
      </c>
    </row>
    <row r="557127" spans="5:6">
      <c r="E557127" s="1435" t="s">
        <v>1042</v>
      </c>
      <c r="F557127" s="1437" t="s">
        <v>1030</v>
      </c>
    </row>
    <row r="557128" spans="5:6">
      <c r="E557128" s="1435" t="s">
        <v>1043</v>
      </c>
      <c r="F557128" s="1437" t="s">
        <v>1026</v>
      </c>
    </row>
    <row r="557129" spans="5:6">
      <c r="E557129" s="1435" t="s">
        <v>1044</v>
      </c>
      <c r="F557129" s="1437" t="s">
        <v>1027</v>
      </c>
    </row>
    <row r="557130" spans="5:6">
      <c r="E557130" s="1435" t="s">
        <v>1045</v>
      </c>
      <c r="F557130" s="1437" t="s">
        <v>852</v>
      </c>
    </row>
    <row r="557131" spans="5:6">
      <c r="E557131" s="1435" t="s">
        <v>1046</v>
      </c>
      <c r="F557131" s="1437" t="s">
        <v>1028</v>
      </c>
    </row>
    <row r="557132" spans="5:6">
      <c r="E557132" s="1435" t="s">
        <v>1047</v>
      </c>
      <c r="F557132" s="1437" t="s">
        <v>853</v>
      </c>
    </row>
    <row r="557133" spans="5:6">
      <c r="E557133" s="1435" t="s">
        <v>1048</v>
      </c>
      <c r="F557133" s="1437" t="s">
        <v>854</v>
      </c>
    </row>
    <row r="557134" spans="5:6">
      <c r="E557134" s="1435" t="s">
        <v>1049</v>
      </c>
      <c r="F557134" s="1437" t="s">
        <v>855</v>
      </c>
    </row>
    <row r="557135" spans="5:6">
      <c r="E557135" s="1435" t="s">
        <v>1050</v>
      </c>
      <c r="F557135" s="1437" t="s">
        <v>856</v>
      </c>
    </row>
    <row r="557136" spans="5:6">
      <c r="E557136" s="1435" t="s">
        <v>1051</v>
      </c>
      <c r="F557136" s="1437" t="s">
        <v>857</v>
      </c>
    </row>
    <row r="557137" spans="5:6">
      <c r="E557137" s="1435" t="s">
        <v>1052</v>
      </c>
      <c r="F557137" s="1437" t="s">
        <v>858</v>
      </c>
    </row>
    <row r="557138" spans="5:6">
      <c r="E557138" s="1435" t="s">
        <v>1053</v>
      </c>
      <c r="F557138" s="1437" t="s">
        <v>859</v>
      </c>
    </row>
    <row r="557139" spans="5:6">
      <c r="E557139" s="1435" t="s">
        <v>1054</v>
      </c>
      <c r="F557139" s="1437" t="s">
        <v>860</v>
      </c>
    </row>
    <row r="557140" spans="5:6">
      <c r="E557140" s="1435" t="s">
        <v>1055</v>
      </c>
      <c r="F557140" s="1437" t="s">
        <v>861</v>
      </c>
    </row>
    <row r="557141" spans="5:6">
      <c r="E557141" s="1435" t="s">
        <v>1056</v>
      </c>
      <c r="F557141" s="1437" t="s">
        <v>862</v>
      </c>
    </row>
    <row r="557142" spans="5:6">
      <c r="E557142" s="1435" t="s">
        <v>1031</v>
      </c>
      <c r="F557142" s="1437" t="s">
        <v>863</v>
      </c>
    </row>
    <row r="557143" spans="5:6">
      <c r="E557143" s="1435" t="s">
        <v>1032</v>
      </c>
      <c r="F557143" s="1437" t="s">
        <v>864</v>
      </c>
    </row>
    <row r="557144" spans="5:6">
      <c r="E557144" s="1435" t="s">
        <v>1033</v>
      </c>
      <c r="F557144" s="1437" t="s">
        <v>865</v>
      </c>
    </row>
    <row r="557145" spans="5:6">
      <c r="E557145" s="1435" t="s">
        <v>1034</v>
      </c>
      <c r="F557145" s="1437" t="s">
        <v>866</v>
      </c>
    </row>
    <row r="557146" spans="5:6">
      <c r="E557146" s="1435" t="s">
        <v>1035</v>
      </c>
    </row>
    <row r="573446" spans="5:6">
      <c r="F573446" s="1437" t="s">
        <v>317</v>
      </c>
    </row>
    <row r="573447" spans="5:6">
      <c r="F573447" s="1437" t="s">
        <v>333</v>
      </c>
    </row>
    <row r="573448" spans="5:6">
      <c r="F573448" s="1437" t="s">
        <v>384</v>
      </c>
    </row>
    <row r="573449" spans="5:6">
      <c r="E573449" s="1435" t="s">
        <v>1031</v>
      </c>
      <c r="F573449" s="1437" t="s">
        <v>334</v>
      </c>
    </row>
    <row r="573450" spans="5:6">
      <c r="E573450" s="1435" t="s">
        <v>1032</v>
      </c>
      <c r="F573450" s="1437" t="s">
        <v>335</v>
      </c>
    </row>
    <row r="573451" spans="5:6">
      <c r="E573451" s="1435" t="s">
        <v>1033</v>
      </c>
      <c r="F573451" s="1437" t="s">
        <v>336</v>
      </c>
    </row>
    <row r="573452" spans="5:6">
      <c r="E573452" s="1435" t="s">
        <v>1034</v>
      </c>
      <c r="F573452" s="1437" t="s">
        <v>219</v>
      </c>
    </row>
    <row r="573453" spans="5:6">
      <c r="E573453" s="1435" t="s">
        <v>1035</v>
      </c>
      <c r="F573453" s="1437" t="s">
        <v>705</v>
      </c>
    </row>
    <row r="573454" spans="5:6">
      <c r="E573454" s="1435" t="s">
        <v>1036</v>
      </c>
      <c r="F573454" s="1437" t="s">
        <v>159</v>
      </c>
    </row>
    <row r="573455" spans="5:6">
      <c r="E573455" s="1435" t="s">
        <v>1037</v>
      </c>
      <c r="F573455" s="1437" t="s">
        <v>703</v>
      </c>
    </row>
    <row r="573456" spans="5:6">
      <c r="E573456" s="1435" t="s">
        <v>1038</v>
      </c>
      <c r="F573456" s="1437" t="s">
        <v>704</v>
      </c>
    </row>
    <row r="573457" spans="5:6">
      <c r="E573457" s="1435" t="s">
        <v>1039</v>
      </c>
      <c r="F573457" s="1437" t="s">
        <v>58</v>
      </c>
    </row>
    <row r="573458" spans="5:6">
      <c r="E573458" s="1435" t="s">
        <v>1040</v>
      </c>
      <c r="F573458" s="1437" t="s">
        <v>318</v>
      </c>
    </row>
    <row r="573459" spans="5:6">
      <c r="E573459" s="1435" t="s">
        <v>1041</v>
      </c>
      <c r="F573459" s="1437" t="s">
        <v>675</v>
      </c>
    </row>
    <row r="573460" spans="5:6">
      <c r="E573460" s="1435" t="s">
        <v>1042</v>
      </c>
      <c r="F573460" s="1437" t="s">
        <v>321</v>
      </c>
    </row>
    <row r="573461" spans="5:6">
      <c r="E573461" s="1435" t="s">
        <v>1043</v>
      </c>
      <c r="F573461" s="1437" t="s">
        <v>553</v>
      </c>
    </row>
    <row r="573462" spans="5:6">
      <c r="E573462" s="1435" t="s">
        <v>1044</v>
      </c>
      <c r="F573462" s="1437" t="s">
        <v>304</v>
      </c>
    </row>
    <row r="573463" spans="5:6">
      <c r="E573463" s="1435" t="s">
        <v>1045</v>
      </c>
      <c r="F573463" s="1437" t="s">
        <v>305</v>
      </c>
    </row>
    <row r="573464" spans="5:6">
      <c r="E573464" s="1435" t="s">
        <v>1046</v>
      </c>
      <c r="F573464" s="1437" t="s">
        <v>670</v>
      </c>
    </row>
    <row r="573465" spans="5:6">
      <c r="E573465" s="1435" t="s">
        <v>1047</v>
      </c>
      <c r="F573465" s="1437" t="s">
        <v>551</v>
      </c>
    </row>
    <row r="573466" spans="5:6">
      <c r="E573466" s="1435" t="s">
        <v>1048</v>
      </c>
      <c r="F573466" s="1437" t="s">
        <v>660</v>
      </c>
    </row>
    <row r="573467" spans="5:6">
      <c r="E573467" s="1435" t="s">
        <v>1049</v>
      </c>
      <c r="F573467" s="1437" t="s">
        <v>697</v>
      </c>
    </row>
    <row r="573468" spans="5:6">
      <c r="E573468" s="1435" t="s">
        <v>1050</v>
      </c>
      <c r="F573468" s="1437" t="s">
        <v>669</v>
      </c>
    </row>
    <row r="573469" spans="5:6">
      <c r="E573469" s="1435" t="s">
        <v>1051</v>
      </c>
      <c r="F573469" s="1437" t="s">
        <v>674</v>
      </c>
    </row>
    <row r="573470" spans="5:6">
      <c r="E573470" s="1435" t="s">
        <v>1052</v>
      </c>
      <c r="F573470" s="1437" t="s">
        <v>664</v>
      </c>
    </row>
    <row r="573471" spans="5:6">
      <c r="E573471" s="1435" t="s">
        <v>1053</v>
      </c>
      <c r="F573471" s="1437" t="s">
        <v>554</v>
      </c>
    </row>
    <row r="573472" spans="5:6">
      <c r="E573472" s="1435" t="s">
        <v>1054</v>
      </c>
      <c r="F573472" s="1437" t="s">
        <v>665</v>
      </c>
    </row>
    <row r="573473" spans="5:6">
      <c r="E573473" s="1435" t="s">
        <v>1055</v>
      </c>
      <c r="F573473" s="1437" t="s">
        <v>552</v>
      </c>
    </row>
    <row r="573474" spans="5:6">
      <c r="E573474" s="1435" t="s">
        <v>1056</v>
      </c>
      <c r="F573474" s="1437" t="s">
        <v>667</v>
      </c>
    </row>
    <row r="573475" spans="5:6">
      <c r="E573475" s="1435" t="s">
        <v>1031</v>
      </c>
      <c r="F573475" s="1437" t="s">
        <v>658</v>
      </c>
    </row>
    <row r="573476" spans="5:6">
      <c r="E573476" s="1435" t="s">
        <v>1032</v>
      </c>
      <c r="F573476" s="1437" t="s">
        <v>662</v>
      </c>
    </row>
    <row r="573477" spans="5:6">
      <c r="E573477" s="1435" t="s">
        <v>1033</v>
      </c>
      <c r="F573477" s="1437" t="s">
        <v>689</v>
      </c>
    </row>
    <row r="573478" spans="5:6">
      <c r="E573478" s="1435" t="s">
        <v>1034</v>
      </c>
      <c r="F573478" s="1437" t="s">
        <v>684</v>
      </c>
    </row>
    <row r="573479" spans="5:6">
      <c r="E573479" s="1435" t="s">
        <v>1035</v>
      </c>
      <c r="F573479" s="1437" t="s">
        <v>733</v>
      </c>
    </row>
    <row r="573480" spans="5:6">
      <c r="E573480" s="1435" t="s">
        <v>1036</v>
      </c>
      <c r="F573480" s="1437" t="s">
        <v>732</v>
      </c>
    </row>
    <row r="573481" spans="5:6">
      <c r="E573481" s="1435" t="s">
        <v>1037</v>
      </c>
      <c r="F573481" s="1437" t="s">
        <v>714</v>
      </c>
    </row>
    <row r="573482" spans="5:6">
      <c r="E573482" s="1435" t="s">
        <v>1038</v>
      </c>
      <c r="F573482" s="1437" t="s">
        <v>736</v>
      </c>
    </row>
    <row r="573483" spans="5:6">
      <c r="E573483" s="1435" t="s">
        <v>1039</v>
      </c>
      <c r="F573483" s="1437" t="s">
        <v>738</v>
      </c>
    </row>
    <row r="573484" spans="5:6">
      <c r="E573484" s="1435" t="s">
        <v>1040</v>
      </c>
      <c r="F573484" s="1437" t="s">
        <v>709</v>
      </c>
    </row>
    <row r="573485" spans="5:6">
      <c r="E573485" s="1435" t="s">
        <v>1041</v>
      </c>
      <c r="F573485" s="1437" t="s">
        <v>690</v>
      </c>
    </row>
    <row r="573486" spans="5:6">
      <c r="E573486" s="1435" t="s">
        <v>1042</v>
      </c>
      <c r="F573486" s="1437" t="s">
        <v>691</v>
      </c>
    </row>
    <row r="573487" spans="5:6">
      <c r="E573487" s="1435" t="s">
        <v>1043</v>
      </c>
      <c r="F573487" s="1437" t="s">
        <v>693</v>
      </c>
    </row>
    <row r="573488" spans="5:6">
      <c r="E573488" s="1435" t="s">
        <v>1044</v>
      </c>
      <c r="F573488" s="1437" t="s">
        <v>710</v>
      </c>
    </row>
    <row r="573489" spans="5:6">
      <c r="E573489" s="1435" t="s">
        <v>1045</v>
      </c>
      <c r="F573489" s="1437" t="s">
        <v>711</v>
      </c>
    </row>
    <row r="573490" spans="5:6">
      <c r="E573490" s="1435" t="s">
        <v>1046</v>
      </c>
      <c r="F573490" s="1437" t="s">
        <v>734</v>
      </c>
    </row>
    <row r="573491" spans="5:6">
      <c r="E573491" s="1435" t="s">
        <v>1047</v>
      </c>
      <c r="F573491" s="1437" t="s">
        <v>671</v>
      </c>
    </row>
    <row r="573492" spans="5:6">
      <c r="E573492" s="1435" t="s">
        <v>1048</v>
      </c>
      <c r="F573492" s="1437" t="s">
        <v>692</v>
      </c>
    </row>
    <row r="573493" spans="5:6">
      <c r="E573493" s="1435" t="s">
        <v>1049</v>
      </c>
      <c r="F573493" s="1437" t="s">
        <v>735</v>
      </c>
    </row>
    <row r="573494" spans="5:6">
      <c r="E573494" s="1435" t="s">
        <v>1050</v>
      </c>
      <c r="F573494" s="1437" t="s">
        <v>712</v>
      </c>
    </row>
    <row r="573495" spans="5:6">
      <c r="E573495" s="1435" t="s">
        <v>1051</v>
      </c>
      <c r="F573495" s="1437" t="s">
        <v>713</v>
      </c>
    </row>
    <row r="573496" spans="5:6">
      <c r="E573496" s="1435" t="s">
        <v>1052</v>
      </c>
      <c r="F573496" s="1437" t="s">
        <v>694</v>
      </c>
    </row>
    <row r="573497" spans="5:6">
      <c r="E573497" s="1435" t="s">
        <v>1053</v>
      </c>
      <c r="F573497" s="1437" t="s">
        <v>739</v>
      </c>
    </row>
    <row r="573498" spans="5:6">
      <c r="E573498" s="1435" t="s">
        <v>1054</v>
      </c>
      <c r="F573498" s="1437" t="s">
        <v>696</v>
      </c>
    </row>
    <row r="573499" spans="5:6">
      <c r="E573499" s="1435" t="s">
        <v>1055</v>
      </c>
      <c r="F573499" s="1437" t="s">
        <v>699</v>
      </c>
    </row>
    <row r="573500" spans="5:6">
      <c r="E573500" s="1435" t="s">
        <v>1056</v>
      </c>
      <c r="F573500" s="1437" t="s">
        <v>686</v>
      </c>
    </row>
    <row r="573501" spans="5:6">
      <c r="E573501" s="1435" t="s">
        <v>1031</v>
      </c>
      <c r="F573501" s="1437" t="s">
        <v>695</v>
      </c>
    </row>
    <row r="573502" spans="5:6">
      <c r="E573502" s="1435" t="s">
        <v>1032</v>
      </c>
      <c r="F573502" s="1437" t="s">
        <v>741</v>
      </c>
    </row>
    <row r="573503" spans="5:6">
      <c r="E573503" s="1435" t="s">
        <v>1034</v>
      </c>
      <c r="F573503" s="1437" t="s">
        <v>743</v>
      </c>
    </row>
    <row r="573504" spans="5:6">
      <c r="E573504" s="1435" t="s">
        <v>1035</v>
      </c>
      <c r="F573504" s="1437" t="s">
        <v>744</v>
      </c>
    </row>
    <row r="573505" spans="5:6">
      <c r="E573505" s="1435" t="s">
        <v>1036</v>
      </c>
      <c r="F573505" s="1437" t="s">
        <v>745</v>
      </c>
    </row>
    <row r="573506" spans="5:6">
      <c r="E573506" s="1435" t="s">
        <v>1037</v>
      </c>
      <c r="F573506" s="1437" t="s">
        <v>920</v>
      </c>
    </row>
    <row r="573507" spans="5:6">
      <c r="E573507" s="1435" t="s">
        <v>1038</v>
      </c>
      <c r="F573507" s="1437" t="s">
        <v>921</v>
      </c>
    </row>
    <row r="573508" spans="5:6">
      <c r="E573508" s="1435" t="s">
        <v>1039</v>
      </c>
      <c r="F573508" s="1437" t="s">
        <v>922</v>
      </c>
    </row>
    <row r="573509" spans="5:6">
      <c r="E573509" s="1435" t="s">
        <v>1040</v>
      </c>
      <c r="F573509" s="1437" t="s">
        <v>1025</v>
      </c>
    </row>
    <row r="573510" spans="5:6">
      <c r="E573510" s="1435" t="s">
        <v>1041</v>
      </c>
      <c r="F573510" s="1437" t="s">
        <v>1029</v>
      </c>
    </row>
    <row r="573511" spans="5:6">
      <c r="E573511" s="1435" t="s">
        <v>1042</v>
      </c>
      <c r="F573511" s="1437" t="s">
        <v>1030</v>
      </c>
    </row>
    <row r="573512" spans="5:6">
      <c r="E573512" s="1435" t="s">
        <v>1043</v>
      </c>
      <c r="F573512" s="1437" t="s">
        <v>1026</v>
      </c>
    </row>
    <row r="573513" spans="5:6">
      <c r="E573513" s="1435" t="s">
        <v>1044</v>
      </c>
      <c r="F573513" s="1437" t="s">
        <v>1027</v>
      </c>
    </row>
    <row r="573514" spans="5:6">
      <c r="E573514" s="1435" t="s">
        <v>1045</v>
      </c>
      <c r="F573514" s="1437" t="s">
        <v>852</v>
      </c>
    </row>
    <row r="573515" spans="5:6">
      <c r="E573515" s="1435" t="s">
        <v>1046</v>
      </c>
      <c r="F573515" s="1437" t="s">
        <v>1028</v>
      </c>
    </row>
    <row r="573516" spans="5:6">
      <c r="E573516" s="1435" t="s">
        <v>1047</v>
      </c>
      <c r="F573516" s="1437" t="s">
        <v>853</v>
      </c>
    </row>
    <row r="573517" spans="5:6">
      <c r="E573517" s="1435" t="s">
        <v>1048</v>
      </c>
      <c r="F573517" s="1437" t="s">
        <v>854</v>
      </c>
    </row>
    <row r="573518" spans="5:6">
      <c r="E573518" s="1435" t="s">
        <v>1049</v>
      </c>
      <c r="F573518" s="1437" t="s">
        <v>855</v>
      </c>
    </row>
    <row r="573519" spans="5:6">
      <c r="E573519" s="1435" t="s">
        <v>1050</v>
      </c>
      <c r="F573519" s="1437" t="s">
        <v>856</v>
      </c>
    </row>
    <row r="573520" spans="5:6">
      <c r="E573520" s="1435" t="s">
        <v>1051</v>
      </c>
      <c r="F573520" s="1437" t="s">
        <v>857</v>
      </c>
    </row>
    <row r="573521" spans="5:6">
      <c r="E573521" s="1435" t="s">
        <v>1052</v>
      </c>
      <c r="F573521" s="1437" t="s">
        <v>858</v>
      </c>
    </row>
    <row r="573522" spans="5:6">
      <c r="E573522" s="1435" t="s">
        <v>1053</v>
      </c>
      <c r="F573522" s="1437" t="s">
        <v>859</v>
      </c>
    </row>
    <row r="573523" spans="5:6">
      <c r="E573523" s="1435" t="s">
        <v>1054</v>
      </c>
      <c r="F573523" s="1437" t="s">
        <v>860</v>
      </c>
    </row>
    <row r="573524" spans="5:6">
      <c r="E573524" s="1435" t="s">
        <v>1055</v>
      </c>
      <c r="F573524" s="1437" t="s">
        <v>861</v>
      </c>
    </row>
    <row r="573525" spans="5:6">
      <c r="E573525" s="1435" t="s">
        <v>1056</v>
      </c>
      <c r="F573525" s="1437" t="s">
        <v>862</v>
      </c>
    </row>
    <row r="573526" spans="5:6">
      <c r="E573526" s="1435" t="s">
        <v>1031</v>
      </c>
      <c r="F573526" s="1437" t="s">
        <v>863</v>
      </c>
    </row>
    <row r="573527" spans="5:6">
      <c r="E573527" s="1435" t="s">
        <v>1032</v>
      </c>
      <c r="F573527" s="1437" t="s">
        <v>864</v>
      </c>
    </row>
    <row r="573528" spans="5:6">
      <c r="E573528" s="1435" t="s">
        <v>1033</v>
      </c>
      <c r="F573528" s="1437" t="s">
        <v>865</v>
      </c>
    </row>
    <row r="573529" spans="5:6">
      <c r="E573529" s="1435" t="s">
        <v>1034</v>
      </c>
      <c r="F573529" s="1437" t="s">
        <v>866</v>
      </c>
    </row>
    <row r="573530" spans="5:6">
      <c r="E573530" s="1435" t="s">
        <v>1035</v>
      </c>
    </row>
    <row r="589830" spans="5:6">
      <c r="F589830" s="1437" t="s">
        <v>317</v>
      </c>
    </row>
    <row r="589831" spans="5:6">
      <c r="F589831" s="1437" t="s">
        <v>333</v>
      </c>
    </row>
    <row r="589832" spans="5:6">
      <c r="F589832" s="1437" t="s">
        <v>384</v>
      </c>
    </row>
    <row r="589833" spans="5:6">
      <c r="E589833" s="1435" t="s">
        <v>1031</v>
      </c>
      <c r="F589833" s="1437" t="s">
        <v>334</v>
      </c>
    </row>
    <row r="589834" spans="5:6">
      <c r="E589834" s="1435" t="s">
        <v>1032</v>
      </c>
      <c r="F589834" s="1437" t="s">
        <v>335</v>
      </c>
    </row>
    <row r="589835" spans="5:6">
      <c r="E589835" s="1435" t="s">
        <v>1033</v>
      </c>
      <c r="F589835" s="1437" t="s">
        <v>336</v>
      </c>
    </row>
    <row r="589836" spans="5:6">
      <c r="E589836" s="1435" t="s">
        <v>1034</v>
      </c>
      <c r="F589836" s="1437" t="s">
        <v>219</v>
      </c>
    </row>
    <row r="589837" spans="5:6">
      <c r="E589837" s="1435" t="s">
        <v>1035</v>
      </c>
      <c r="F589837" s="1437" t="s">
        <v>705</v>
      </c>
    </row>
    <row r="589838" spans="5:6">
      <c r="E589838" s="1435" t="s">
        <v>1036</v>
      </c>
      <c r="F589838" s="1437" t="s">
        <v>159</v>
      </c>
    </row>
    <row r="589839" spans="5:6">
      <c r="E589839" s="1435" t="s">
        <v>1037</v>
      </c>
      <c r="F589839" s="1437" t="s">
        <v>703</v>
      </c>
    </row>
    <row r="589840" spans="5:6">
      <c r="E589840" s="1435" t="s">
        <v>1038</v>
      </c>
      <c r="F589840" s="1437" t="s">
        <v>704</v>
      </c>
    </row>
    <row r="589841" spans="5:6">
      <c r="E589841" s="1435" t="s">
        <v>1039</v>
      </c>
      <c r="F589841" s="1437" t="s">
        <v>58</v>
      </c>
    </row>
    <row r="589842" spans="5:6">
      <c r="E589842" s="1435" t="s">
        <v>1040</v>
      </c>
      <c r="F589842" s="1437" t="s">
        <v>318</v>
      </c>
    </row>
    <row r="589843" spans="5:6">
      <c r="E589843" s="1435" t="s">
        <v>1041</v>
      </c>
      <c r="F589843" s="1437" t="s">
        <v>675</v>
      </c>
    </row>
    <row r="589844" spans="5:6">
      <c r="E589844" s="1435" t="s">
        <v>1042</v>
      </c>
      <c r="F589844" s="1437" t="s">
        <v>321</v>
      </c>
    </row>
    <row r="589845" spans="5:6">
      <c r="E589845" s="1435" t="s">
        <v>1043</v>
      </c>
      <c r="F589845" s="1437" t="s">
        <v>553</v>
      </c>
    </row>
    <row r="589846" spans="5:6">
      <c r="E589846" s="1435" t="s">
        <v>1044</v>
      </c>
      <c r="F589846" s="1437" t="s">
        <v>304</v>
      </c>
    </row>
    <row r="589847" spans="5:6">
      <c r="E589847" s="1435" t="s">
        <v>1045</v>
      </c>
      <c r="F589847" s="1437" t="s">
        <v>305</v>
      </c>
    </row>
    <row r="589848" spans="5:6">
      <c r="E589848" s="1435" t="s">
        <v>1046</v>
      </c>
      <c r="F589848" s="1437" t="s">
        <v>670</v>
      </c>
    </row>
    <row r="589849" spans="5:6">
      <c r="E589849" s="1435" t="s">
        <v>1047</v>
      </c>
      <c r="F589849" s="1437" t="s">
        <v>551</v>
      </c>
    </row>
    <row r="589850" spans="5:6">
      <c r="E589850" s="1435" t="s">
        <v>1048</v>
      </c>
      <c r="F589850" s="1437" t="s">
        <v>660</v>
      </c>
    </row>
    <row r="589851" spans="5:6">
      <c r="E589851" s="1435" t="s">
        <v>1049</v>
      </c>
      <c r="F589851" s="1437" t="s">
        <v>697</v>
      </c>
    </row>
    <row r="589852" spans="5:6">
      <c r="E589852" s="1435" t="s">
        <v>1050</v>
      </c>
      <c r="F589852" s="1437" t="s">
        <v>669</v>
      </c>
    </row>
    <row r="589853" spans="5:6">
      <c r="E589853" s="1435" t="s">
        <v>1051</v>
      </c>
      <c r="F589853" s="1437" t="s">
        <v>674</v>
      </c>
    </row>
    <row r="589854" spans="5:6">
      <c r="E589854" s="1435" t="s">
        <v>1052</v>
      </c>
      <c r="F589854" s="1437" t="s">
        <v>664</v>
      </c>
    </row>
    <row r="589855" spans="5:6">
      <c r="E589855" s="1435" t="s">
        <v>1053</v>
      </c>
      <c r="F589855" s="1437" t="s">
        <v>554</v>
      </c>
    </row>
    <row r="589856" spans="5:6">
      <c r="E589856" s="1435" t="s">
        <v>1054</v>
      </c>
      <c r="F589856" s="1437" t="s">
        <v>665</v>
      </c>
    </row>
    <row r="589857" spans="5:6">
      <c r="E589857" s="1435" t="s">
        <v>1055</v>
      </c>
      <c r="F589857" s="1437" t="s">
        <v>552</v>
      </c>
    </row>
    <row r="589858" spans="5:6">
      <c r="E589858" s="1435" t="s">
        <v>1056</v>
      </c>
      <c r="F589858" s="1437" t="s">
        <v>667</v>
      </c>
    </row>
    <row r="589859" spans="5:6">
      <c r="E589859" s="1435" t="s">
        <v>1031</v>
      </c>
      <c r="F589859" s="1437" t="s">
        <v>658</v>
      </c>
    </row>
    <row r="589860" spans="5:6">
      <c r="E589860" s="1435" t="s">
        <v>1032</v>
      </c>
      <c r="F589860" s="1437" t="s">
        <v>662</v>
      </c>
    </row>
    <row r="589861" spans="5:6">
      <c r="E589861" s="1435" t="s">
        <v>1033</v>
      </c>
      <c r="F589861" s="1437" t="s">
        <v>689</v>
      </c>
    </row>
    <row r="589862" spans="5:6">
      <c r="E589862" s="1435" t="s">
        <v>1034</v>
      </c>
      <c r="F589862" s="1437" t="s">
        <v>684</v>
      </c>
    </row>
    <row r="589863" spans="5:6">
      <c r="E589863" s="1435" t="s">
        <v>1035</v>
      </c>
      <c r="F589863" s="1437" t="s">
        <v>733</v>
      </c>
    </row>
    <row r="589864" spans="5:6">
      <c r="E589864" s="1435" t="s">
        <v>1036</v>
      </c>
      <c r="F589864" s="1437" t="s">
        <v>732</v>
      </c>
    </row>
    <row r="589865" spans="5:6">
      <c r="E589865" s="1435" t="s">
        <v>1037</v>
      </c>
      <c r="F589865" s="1437" t="s">
        <v>714</v>
      </c>
    </row>
    <row r="589866" spans="5:6">
      <c r="E589866" s="1435" t="s">
        <v>1038</v>
      </c>
      <c r="F589866" s="1437" t="s">
        <v>736</v>
      </c>
    </row>
    <row r="589867" spans="5:6">
      <c r="E589867" s="1435" t="s">
        <v>1039</v>
      </c>
      <c r="F589867" s="1437" t="s">
        <v>738</v>
      </c>
    </row>
    <row r="589868" spans="5:6">
      <c r="E589868" s="1435" t="s">
        <v>1040</v>
      </c>
      <c r="F589868" s="1437" t="s">
        <v>709</v>
      </c>
    </row>
    <row r="589869" spans="5:6">
      <c r="E589869" s="1435" t="s">
        <v>1041</v>
      </c>
      <c r="F589869" s="1437" t="s">
        <v>690</v>
      </c>
    </row>
    <row r="589870" spans="5:6">
      <c r="E589870" s="1435" t="s">
        <v>1042</v>
      </c>
      <c r="F589870" s="1437" t="s">
        <v>691</v>
      </c>
    </row>
    <row r="589871" spans="5:6">
      <c r="E589871" s="1435" t="s">
        <v>1043</v>
      </c>
      <c r="F589871" s="1437" t="s">
        <v>693</v>
      </c>
    </row>
    <row r="589872" spans="5:6">
      <c r="E589872" s="1435" t="s">
        <v>1044</v>
      </c>
      <c r="F589872" s="1437" t="s">
        <v>710</v>
      </c>
    </row>
    <row r="589873" spans="5:6">
      <c r="E589873" s="1435" t="s">
        <v>1045</v>
      </c>
      <c r="F589873" s="1437" t="s">
        <v>711</v>
      </c>
    </row>
    <row r="589874" spans="5:6">
      <c r="E589874" s="1435" t="s">
        <v>1046</v>
      </c>
      <c r="F589874" s="1437" t="s">
        <v>734</v>
      </c>
    </row>
    <row r="589875" spans="5:6">
      <c r="E589875" s="1435" t="s">
        <v>1047</v>
      </c>
      <c r="F589875" s="1437" t="s">
        <v>671</v>
      </c>
    </row>
    <row r="589876" spans="5:6">
      <c r="E589876" s="1435" t="s">
        <v>1048</v>
      </c>
      <c r="F589876" s="1437" t="s">
        <v>692</v>
      </c>
    </row>
    <row r="589877" spans="5:6">
      <c r="E589877" s="1435" t="s">
        <v>1049</v>
      </c>
      <c r="F589877" s="1437" t="s">
        <v>735</v>
      </c>
    </row>
    <row r="589878" spans="5:6">
      <c r="E589878" s="1435" t="s">
        <v>1050</v>
      </c>
      <c r="F589878" s="1437" t="s">
        <v>712</v>
      </c>
    </row>
    <row r="589879" spans="5:6">
      <c r="E589879" s="1435" t="s">
        <v>1051</v>
      </c>
      <c r="F589879" s="1437" t="s">
        <v>713</v>
      </c>
    </row>
    <row r="589880" spans="5:6">
      <c r="E589880" s="1435" t="s">
        <v>1052</v>
      </c>
      <c r="F589880" s="1437" t="s">
        <v>694</v>
      </c>
    </row>
    <row r="589881" spans="5:6">
      <c r="E589881" s="1435" t="s">
        <v>1053</v>
      </c>
      <c r="F589881" s="1437" t="s">
        <v>739</v>
      </c>
    </row>
    <row r="589882" spans="5:6">
      <c r="E589882" s="1435" t="s">
        <v>1054</v>
      </c>
      <c r="F589882" s="1437" t="s">
        <v>696</v>
      </c>
    </row>
    <row r="589883" spans="5:6">
      <c r="E589883" s="1435" t="s">
        <v>1055</v>
      </c>
      <c r="F589883" s="1437" t="s">
        <v>699</v>
      </c>
    </row>
    <row r="589884" spans="5:6">
      <c r="E589884" s="1435" t="s">
        <v>1056</v>
      </c>
      <c r="F589884" s="1437" t="s">
        <v>686</v>
      </c>
    </row>
    <row r="589885" spans="5:6">
      <c r="E589885" s="1435" t="s">
        <v>1031</v>
      </c>
      <c r="F589885" s="1437" t="s">
        <v>695</v>
      </c>
    </row>
    <row r="589886" spans="5:6">
      <c r="E589886" s="1435" t="s">
        <v>1032</v>
      </c>
      <c r="F589886" s="1437" t="s">
        <v>741</v>
      </c>
    </row>
    <row r="589887" spans="5:6">
      <c r="E589887" s="1435" t="s">
        <v>1034</v>
      </c>
      <c r="F589887" s="1437" t="s">
        <v>743</v>
      </c>
    </row>
    <row r="589888" spans="5:6">
      <c r="E589888" s="1435" t="s">
        <v>1035</v>
      </c>
      <c r="F589888" s="1437" t="s">
        <v>744</v>
      </c>
    </row>
    <row r="589889" spans="5:6">
      <c r="E589889" s="1435" t="s">
        <v>1036</v>
      </c>
      <c r="F589889" s="1437" t="s">
        <v>745</v>
      </c>
    </row>
    <row r="589890" spans="5:6">
      <c r="E589890" s="1435" t="s">
        <v>1037</v>
      </c>
      <c r="F589890" s="1437" t="s">
        <v>920</v>
      </c>
    </row>
    <row r="589891" spans="5:6">
      <c r="E589891" s="1435" t="s">
        <v>1038</v>
      </c>
      <c r="F589891" s="1437" t="s">
        <v>921</v>
      </c>
    </row>
    <row r="589892" spans="5:6">
      <c r="E589892" s="1435" t="s">
        <v>1039</v>
      </c>
      <c r="F589892" s="1437" t="s">
        <v>922</v>
      </c>
    </row>
    <row r="589893" spans="5:6">
      <c r="E589893" s="1435" t="s">
        <v>1040</v>
      </c>
      <c r="F589893" s="1437" t="s">
        <v>1025</v>
      </c>
    </row>
    <row r="589894" spans="5:6">
      <c r="E589894" s="1435" t="s">
        <v>1041</v>
      </c>
      <c r="F589894" s="1437" t="s">
        <v>1029</v>
      </c>
    </row>
    <row r="589895" spans="5:6">
      <c r="E589895" s="1435" t="s">
        <v>1042</v>
      </c>
      <c r="F589895" s="1437" t="s">
        <v>1030</v>
      </c>
    </row>
    <row r="589896" spans="5:6">
      <c r="E589896" s="1435" t="s">
        <v>1043</v>
      </c>
      <c r="F589896" s="1437" t="s">
        <v>1026</v>
      </c>
    </row>
    <row r="589897" spans="5:6">
      <c r="E589897" s="1435" t="s">
        <v>1044</v>
      </c>
      <c r="F589897" s="1437" t="s">
        <v>1027</v>
      </c>
    </row>
    <row r="589898" spans="5:6">
      <c r="E589898" s="1435" t="s">
        <v>1045</v>
      </c>
      <c r="F589898" s="1437" t="s">
        <v>852</v>
      </c>
    </row>
    <row r="589899" spans="5:6">
      <c r="E589899" s="1435" t="s">
        <v>1046</v>
      </c>
      <c r="F589899" s="1437" t="s">
        <v>1028</v>
      </c>
    </row>
    <row r="589900" spans="5:6">
      <c r="E589900" s="1435" t="s">
        <v>1047</v>
      </c>
      <c r="F589900" s="1437" t="s">
        <v>853</v>
      </c>
    </row>
    <row r="589901" spans="5:6">
      <c r="E589901" s="1435" t="s">
        <v>1048</v>
      </c>
      <c r="F589901" s="1437" t="s">
        <v>854</v>
      </c>
    </row>
    <row r="589902" spans="5:6">
      <c r="E589902" s="1435" t="s">
        <v>1049</v>
      </c>
      <c r="F589902" s="1437" t="s">
        <v>855</v>
      </c>
    </row>
    <row r="589903" spans="5:6">
      <c r="E589903" s="1435" t="s">
        <v>1050</v>
      </c>
      <c r="F589903" s="1437" t="s">
        <v>856</v>
      </c>
    </row>
    <row r="589904" spans="5:6">
      <c r="E589904" s="1435" t="s">
        <v>1051</v>
      </c>
      <c r="F589904" s="1437" t="s">
        <v>857</v>
      </c>
    </row>
    <row r="589905" spans="5:6">
      <c r="E589905" s="1435" t="s">
        <v>1052</v>
      </c>
      <c r="F589905" s="1437" t="s">
        <v>858</v>
      </c>
    </row>
    <row r="589906" spans="5:6">
      <c r="E589906" s="1435" t="s">
        <v>1053</v>
      </c>
      <c r="F589906" s="1437" t="s">
        <v>859</v>
      </c>
    </row>
    <row r="589907" spans="5:6">
      <c r="E589907" s="1435" t="s">
        <v>1054</v>
      </c>
      <c r="F589907" s="1437" t="s">
        <v>860</v>
      </c>
    </row>
    <row r="589908" spans="5:6">
      <c r="E589908" s="1435" t="s">
        <v>1055</v>
      </c>
      <c r="F589908" s="1437" t="s">
        <v>861</v>
      </c>
    </row>
    <row r="589909" spans="5:6">
      <c r="E589909" s="1435" t="s">
        <v>1056</v>
      </c>
      <c r="F589909" s="1437" t="s">
        <v>862</v>
      </c>
    </row>
    <row r="589910" spans="5:6">
      <c r="E589910" s="1435" t="s">
        <v>1031</v>
      </c>
      <c r="F589910" s="1437" t="s">
        <v>863</v>
      </c>
    </row>
    <row r="589911" spans="5:6">
      <c r="E589911" s="1435" t="s">
        <v>1032</v>
      </c>
      <c r="F589911" s="1437" t="s">
        <v>864</v>
      </c>
    </row>
    <row r="589912" spans="5:6">
      <c r="E589912" s="1435" t="s">
        <v>1033</v>
      </c>
      <c r="F589912" s="1437" t="s">
        <v>865</v>
      </c>
    </row>
    <row r="589913" spans="5:6">
      <c r="E589913" s="1435" t="s">
        <v>1034</v>
      </c>
      <c r="F589913" s="1437" t="s">
        <v>866</v>
      </c>
    </row>
    <row r="589914" spans="5:6">
      <c r="E589914" s="1435" t="s">
        <v>1035</v>
      </c>
    </row>
    <row r="606214" spans="5:6">
      <c r="F606214" s="1437" t="s">
        <v>317</v>
      </c>
    </row>
    <row r="606215" spans="5:6">
      <c r="F606215" s="1437" t="s">
        <v>333</v>
      </c>
    </row>
    <row r="606216" spans="5:6">
      <c r="F606216" s="1437" t="s">
        <v>384</v>
      </c>
    </row>
    <row r="606217" spans="5:6">
      <c r="E606217" s="1435" t="s">
        <v>1031</v>
      </c>
      <c r="F606217" s="1437" t="s">
        <v>334</v>
      </c>
    </row>
    <row r="606218" spans="5:6">
      <c r="E606218" s="1435" t="s">
        <v>1032</v>
      </c>
      <c r="F606218" s="1437" t="s">
        <v>335</v>
      </c>
    </row>
    <row r="606219" spans="5:6">
      <c r="E606219" s="1435" t="s">
        <v>1033</v>
      </c>
      <c r="F606219" s="1437" t="s">
        <v>336</v>
      </c>
    </row>
    <row r="606220" spans="5:6">
      <c r="E606220" s="1435" t="s">
        <v>1034</v>
      </c>
      <c r="F606220" s="1437" t="s">
        <v>219</v>
      </c>
    </row>
    <row r="606221" spans="5:6">
      <c r="E606221" s="1435" t="s">
        <v>1035</v>
      </c>
      <c r="F606221" s="1437" t="s">
        <v>705</v>
      </c>
    </row>
    <row r="606222" spans="5:6">
      <c r="E606222" s="1435" t="s">
        <v>1036</v>
      </c>
      <c r="F606222" s="1437" t="s">
        <v>159</v>
      </c>
    </row>
    <row r="606223" spans="5:6">
      <c r="E606223" s="1435" t="s">
        <v>1037</v>
      </c>
      <c r="F606223" s="1437" t="s">
        <v>703</v>
      </c>
    </row>
    <row r="606224" spans="5:6">
      <c r="E606224" s="1435" t="s">
        <v>1038</v>
      </c>
      <c r="F606224" s="1437" t="s">
        <v>704</v>
      </c>
    </row>
    <row r="606225" spans="5:6">
      <c r="E606225" s="1435" t="s">
        <v>1039</v>
      </c>
      <c r="F606225" s="1437" t="s">
        <v>58</v>
      </c>
    </row>
    <row r="606226" spans="5:6">
      <c r="E606226" s="1435" t="s">
        <v>1040</v>
      </c>
      <c r="F606226" s="1437" t="s">
        <v>318</v>
      </c>
    </row>
    <row r="606227" spans="5:6">
      <c r="E606227" s="1435" t="s">
        <v>1041</v>
      </c>
      <c r="F606227" s="1437" t="s">
        <v>675</v>
      </c>
    </row>
    <row r="606228" spans="5:6">
      <c r="E606228" s="1435" t="s">
        <v>1042</v>
      </c>
      <c r="F606228" s="1437" t="s">
        <v>321</v>
      </c>
    </row>
    <row r="606229" spans="5:6">
      <c r="E606229" s="1435" t="s">
        <v>1043</v>
      </c>
      <c r="F606229" s="1437" t="s">
        <v>553</v>
      </c>
    </row>
    <row r="606230" spans="5:6">
      <c r="E606230" s="1435" t="s">
        <v>1044</v>
      </c>
      <c r="F606230" s="1437" t="s">
        <v>304</v>
      </c>
    </row>
    <row r="606231" spans="5:6">
      <c r="E606231" s="1435" t="s">
        <v>1045</v>
      </c>
      <c r="F606231" s="1437" t="s">
        <v>305</v>
      </c>
    </row>
    <row r="606232" spans="5:6">
      <c r="E606232" s="1435" t="s">
        <v>1046</v>
      </c>
      <c r="F606232" s="1437" t="s">
        <v>670</v>
      </c>
    </row>
    <row r="606233" spans="5:6">
      <c r="E606233" s="1435" t="s">
        <v>1047</v>
      </c>
      <c r="F606233" s="1437" t="s">
        <v>551</v>
      </c>
    </row>
    <row r="606234" spans="5:6">
      <c r="E606234" s="1435" t="s">
        <v>1048</v>
      </c>
      <c r="F606234" s="1437" t="s">
        <v>660</v>
      </c>
    </row>
    <row r="606235" spans="5:6">
      <c r="E606235" s="1435" t="s">
        <v>1049</v>
      </c>
      <c r="F606235" s="1437" t="s">
        <v>697</v>
      </c>
    </row>
    <row r="606236" spans="5:6">
      <c r="E606236" s="1435" t="s">
        <v>1050</v>
      </c>
      <c r="F606236" s="1437" t="s">
        <v>669</v>
      </c>
    </row>
    <row r="606237" spans="5:6">
      <c r="E606237" s="1435" t="s">
        <v>1051</v>
      </c>
      <c r="F606237" s="1437" t="s">
        <v>674</v>
      </c>
    </row>
    <row r="606238" spans="5:6">
      <c r="E606238" s="1435" t="s">
        <v>1052</v>
      </c>
      <c r="F606238" s="1437" t="s">
        <v>664</v>
      </c>
    </row>
    <row r="606239" spans="5:6">
      <c r="E606239" s="1435" t="s">
        <v>1053</v>
      </c>
      <c r="F606239" s="1437" t="s">
        <v>554</v>
      </c>
    </row>
    <row r="606240" spans="5:6">
      <c r="E606240" s="1435" t="s">
        <v>1054</v>
      </c>
      <c r="F606240" s="1437" t="s">
        <v>665</v>
      </c>
    </row>
    <row r="606241" spans="5:6">
      <c r="E606241" s="1435" t="s">
        <v>1055</v>
      </c>
      <c r="F606241" s="1437" t="s">
        <v>552</v>
      </c>
    </row>
    <row r="606242" spans="5:6">
      <c r="E606242" s="1435" t="s">
        <v>1056</v>
      </c>
      <c r="F606242" s="1437" t="s">
        <v>667</v>
      </c>
    </row>
    <row r="606243" spans="5:6">
      <c r="E606243" s="1435" t="s">
        <v>1031</v>
      </c>
      <c r="F606243" s="1437" t="s">
        <v>658</v>
      </c>
    </row>
    <row r="606244" spans="5:6">
      <c r="E606244" s="1435" t="s">
        <v>1032</v>
      </c>
      <c r="F606244" s="1437" t="s">
        <v>662</v>
      </c>
    </row>
    <row r="606245" spans="5:6">
      <c r="E606245" s="1435" t="s">
        <v>1033</v>
      </c>
      <c r="F606245" s="1437" t="s">
        <v>689</v>
      </c>
    </row>
    <row r="606246" spans="5:6">
      <c r="E606246" s="1435" t="s">
        <v>1034</v>
      </c>
      <c r="F606246" s="1437" t="s">
        <v>684</v>
      </c>
    </row>
    <row r="606247" spans="5:6">
      <c r="E606247" s="1435" t="s">
        <v>1035</v>
      </c>
      <c r="F606247" s="1437" t="s">
        <v>733</v>
      </c>
    </row>
    <row r="606248" spans="5:6">
      <c r="E606248" s="1435" t="s">
        <v>1036</v>
      </c>
      <c r="F606248" s="1437" t="s">
        <v>732</v>
      </c>
    </row>
    <row r="606249" spans="5:6">
      <c r="E606249" s="1435" t="s">
        <v>1037</v>
      </c>
      <c r="F606249" s="1437" t="s">
        <v>714</v>
      </c>
    </row>
    <row r="606250" spans="5:6">
      <c r="E606250" s="1435" t="s">
        <v>1038</v>
      </c>
      <c r="F606250" s="1437" t="s">
        <v>736</v>
      </c>
    </row>
    <row r="606251" spans="5:6">
      <c r="E606251" s="1435" t="s">
        <v>1039</v>
      </c>
      <c r="F606251" s="1437" t="s">
        <v>738</v>
      </c>
    </row>
    <row r="606252" spans="5:6">
      <c r="E606252" s="1435" t="s">
        <v>1040</v>
      </c>
      <c r="F606252" s="1437" t="s">
        <v>709</v>
      </c>
    </row>
    <row r="606253" spans="5:6">
      <c r="E606253" s="1435" t="s">
        <v>1041</v>
      </c>
      <c r="F606253" s="1437" t="s">
        <v>690</v>
      </c>
    </row>
    <row r="606254" spans="5:6">
      <c r="E606254" s="1435" t="s">
        <v>1042</v>
      </c>
      <c r="F606254" s="1437" t="s">
        <v>691</v>
      </c>
    </row>
    <row r="606255" spans="5:6">
      <c r="E606255" s="1435" t="s">
        <v>1043</v>
      </c>
      <c r="F606255" s="1437" t="s">
        <v>693</v>
      </c>
    </row>
    <row r="606256" spans="5:6">
      <c r="E606256" s="1435" t="s">
        <v>1044</v>
      </c>
      <c r="F606256" s="1437" t="s">
        <v>710</v>
      </c>
    </row>
    <row r="606257" spans="5:6">
      <c r="E606257" s="1435" t="s">
        <v>1045</v>
      </c>
      <c r="F606257" s="1437" t="s">
        <v>711</v>
      </c>
    </row>
    <row r="606258" spans="5:6">
      <c r="E606258" s="1435" t="s">
        <v>1046</v>
      </c>
      <c r="F606258" s="1437" t="s">
        <v>734</v>
      </c>
    </row>
    <row r="606259" spans="5:6">
      <c r="E606259" s="1435" t="s">
        <v>1047</v>
      </c>
      <c r="F606259" s="1437" t="s">
        <v>671</v>
      </c>
    </row>
    <row r="606260" spans="5:6">
      <c r="E606260" s="1435" t="s">
        <v>1048</v>
      </c>
      <c r="F606260" s="1437" t="s">
        <v>692</v>
      </c>
    </row>
    <row r="606261" spans="5:6">
      <c r="E606261" s="1435" t="s">
        <v>1049</v>
      </c>
      <c r="F606261" s="1437" t="s">
        <v>735</v>
      </c>
    </row>
    <row r="606262" spans="5:6">
      <c r="E606262" s="1435" t="s">
        <v>1050</v>
      </c>
      <c r="F606262" s="1437" t="s">
        <v>712</v>
      </c>
    </row>
    <row r="606263" spans="5:6">
      <c r="E606263" s="1435" t="s">
        <v>1051</v>
      </c>
      <c r="F606263" s="1437" t="s">
        <v>713</v>
      </c>
    </row>
    <row r="606264" spans="5:6">
      <c r="E606264" s="1435" t="s">
        <v>1052</v>
      </c>
      <c r="F606264" s="1437" t="s">
        <v>694</v>
      </c>
    </row>
    <row r="606265" spans="5:6">
      <c r="E606265" s="1435" t="s">
        <v>1053</v>
      </c>
      <c r="F606265" s="1437" t="s">
        <v>739</v>
      </c>
    </row>
    <row r="606266" spans="5:6">
      <c r="E606266" s="1435" t="s">
        <v>1054</v>
      </c>
      <c r="F606266" s="1437" t="s">
        <v>696</v>
      </c>
    </row>
    <row r="606267" spans="5:6">
      <c r="E606267" s="1435" t="s">
        <v>1055</v>
      </c>
      <c r="F606267" s="1437" t="s">
        <v>699</v>
      </c>
    </row>
    <row r="606268" spans="5:6">
      <c r="E606268" s="1435" t="s">
        <v>1056</v>
      </c>
      <c r="F606268" s="1437" t="s">
        <v>686</v>
      </c>
    </row>
    <row r="606269" spans="5:6">
      <c r="E606269" s="1435" t="s">
        <v>1031</v>
      </c>
      <c r="F606269" s="1437" t="s">
        <v>695</v>
      </c>
    </row>
    <row r="606270" spans="5:6">
      <c r="E606270" s="1435" t="s">
        <v>1032</v>
      </c>
      <c r="F606270" s="1437" t="s">
        <v>741</v>
      </c>
    </row>
    <row r="606271" spans="5:6">
      <c r="E606271" s="1435" t="s">
        <v>1034</v>
      </c>
      <c r="F606271" s="1437" t="s">
        <v>743</v>
      </c>
    </row>
    <row r="606272" spans="5:6">
      <c r="E606272" s="1435" t="s">
        <v>1035</v>
      </c>
      <c r="F606272" s="1437" t="s">
        <v>744</v>
      </c>
    </row>
    <row r="606273" spans="5:6">
      <c r="E606273" s="1435" t="s">
        <v>1036</v>
      </c>
      <c r="F606273" s="1437" t="s">
        <v>745</v>
      </c>
    </row>
    <row r="606274" spans="5:6">
      <c r="E606274" s="1435" t="s">
        <v>1037</v>
      </c>
      <c r="F606274" s="1437" t="s">
        <v>920</v>
      </c>
    </row>
    <row r="606275" spans="5:6">
      <c r="E606275" s="1435" t="s">
        <v>1038</v>
      </c>
      <c r="F606275" s="1437" t="s">
        <v>921</v>
      </c>
    </row>
    <row r="606276" spans="5:6">
      <c r="E606276" s="1435" t="s">
        <v>1039</v>
      </c>
      <c r="F606276" s="1437" t="s">
        <v>922</v>
      </c>
    </row>
    <row r="606277" spans="5:6">
      <c r="E606277" s="1435" t="s">
        <v>1040</v>
      </c>
      <c r="F606277" s="1437" t="s">
        <v>1025</v>
      </c>
    </row>
    <row r="606278" spans="5:6">
      <c r="E606278" s="1435" t="s">
        <v>1041</v>
      </c>
      <c r="F606278" s="1437" t="s">
        <v>1029</v>
      </c>
    </row>
    <row r="606279" spans="5:6">
      <c r="E606279" s="1435" t="s">
        <v>1042</v>
      </c>
      <c r="F606279" s="1437" t="s">
        <v>1030</v>
      </c>
    </row>
    <row r="606280" spans="5:6">
      <c r="E606280" s="1435" t="s">
        <v>1043</v>
      </c>
      <c r="F606280" s="1437" t="s">
        <v>1026</v>
      </c>
    </row>
    <row r="606281" spans="5:6">
      <c r="E606281" s="1435" t="s">
        <v>1044</v>
      </c>
      <c r="F606281" s="1437" t="s">
        <v>1027</v>
      </c>
    </row>
    <row r="606282" spans="5:6">
      <c r="E606282" s="1435" t="s">
        <v>1045</v>
      </c>
      <c r="F606282" s="1437" t="s">
        <v>852</v>
      </c>
    </row>
    <row r="606283" spans="5:6">
      <c r="E606283" s="1435" t="s">
        <v>1046</v>
      </c>
      <c r="F606283" s="1437" t="s">
        <v>1028</v>
      </c>
    </row>
    <row r="606284" spans="5:6">
      <c r="E606284" s="1435" t="s">
        <v>1047</v>
      </c>
      <c r="F606284" s="1437" t="s">
        <v>853</v>
      </c>
    </row>
    <row r="606285" spans="5:6">
      <c r="E606285" s="1435" t="s">
        <v>1048</v>
      </c>
      <c r="F606285" s="1437" t="s">
        <v>854</v>
      </c>
    </row>
    <row r="606286" spans="5:6">
      <c r="E606286" s="1435" t="s">
        <v>1049</v>
      </c>
      <c r="F606286" s="1437" t="s">
        <v>855</v>
      </c>
    </row>
    <row r="606287" spans="5:6">
      <c r="E606287" s="1435" t="s">
        <v>1050</v>
      </c>
      <c r="F606287" s="1437" t="s">
        <v>856</v>
      </c>
    </row>
    <row r="606288" spans="5:6">
      <c r="E606288" s="1435" t="s">
        <v>1051</v>
      </c>
      <c r="F606288" s="1437" t="s">
        <v>857</v>
      </c>
    </row>
    <row r="606289" spans="5:6">
      <c r="E606289" s="1435" t="s">
        <v>1052</v>
      </c>
      <c r="F606289" s="1437" t="s">
        <v>858</v>
      </c>
    </row>
    <row r="606290" spans="5:6">
      <c r="E606290" s="1435" t="s">
        <v>1053</v>
      </c>
      <c r="F606290" s="1437" t="s">
        <v>859</v>
      </c>
    </row>
    <row r="606291" spans="5:6">
      <c r="E606291" s="1435" t="s">
        <v>1054</v>
      </c>
      <c r="F606291" s="1437" t="s">
        <v>860</v>
      </c>
    </row>
    <row r="606292" spans="5:6">
      <c r="E606292" s="1435" t="s">
        <v>1055</v>
      </c>
      <c r="F606292" s="1437" t="s">
        <v>861</v>
      </c>
    </row>
    <row r="606293" spans="5:6">
      <c r="E606293" s="1435" t="s">
        <v>1056</v>
      </c>
      <c r="F606293" s="1437" t="s">
        <v>862</v>
      </c>
    </row>
    <row r="606294" spans="5:6">
      <c r="E606294" s="1435" t="s">
        <v>1031</v>
      </c>
      <c r="F606294" s="1437" t="s">
        <v>863</v>
      </c>
    </row>
    <row r="606295" spans="5:6">
      <c r="E606295" s="1435" t="s">
        <v>1032</v>
      </c>
      <c r="F606295" s="1437" t="s">
        <v>864</v>
      </c>
    </row>
    <row r="606296" spans="5:6">
      <c r="E606296" s="1435" t="s">
        <v>1033</v>
      </c>
      <c r="F606296" s="1437" t="s">
        <v>865</v>
      </c>
    </row>
    <row r="606297" spans="5:6">
      <c r="E606297" s="1435" t="s">
        <v>1034</v>
      </c>
      <c r="F606297" s="1437" t="s">
        <v>866</v>
      </c>
    </row>
    <row r="606298" spans="5:6">
      <c r="E606298" s="1435" t="s">
        <v>1035</v>
      </c>
    </row>
    <row r="622598" spans="5:6">
      <c r="F622598" s="1437" t="s">
        <v>317</v>
      </c>
    </row>
    <row r="622599" spans="5:6">
      <c r="F622599" s="1437" t="s">
        <v>333</v>
      </c>
    </row>
    <row r="622600" spans="5:6">
      <c r="F622600" s="1437" t="s">
        <v>384</v>
      </c>
    </row>
    <row r="622601" spans="5:6">
      <c r="E622601" s="1435" t="s">
        <v>1031</v>
      </c>
      <c r="F622601" s="1437" t="s">
        <v>334</v>
      </c>
    </row>
    <row r="622602" spans="5:6">
      <c r="E622602" s="1435" t="s">
        <v>1032</v>
      </c>
      <c r="F622602" s="1437" t="s">
        <v>335</v>
      </c>
    </row>
    <row r="622603" spans="5:6">
      <c r="E622603" s="1435" t="s">
        <v>1033</v>
      </c>
      <c r="F622603" s="1437" t="s">
        <v>336</v>
      </c>
    </row>
    <row r="622604" spans="5:6">
      <c r="E622604" s="1435" t="s">
        <v>1034</v>
      </c>
      <c r="F622604" s="1437" t="s">
        <v>219</v>
      </c>
    </row>
    <row r="622605" spans="5:6">
      <c r="E622605" s="1435" t="s">
        <v>1035</v>
      </c>
      <c r="F622605" s="1437" t="s">
        <v>705</v>
      </c>
    </row>
    <row r="622606" spans="5:6">
      <c r="E622606" s="1435" t="s">
        <v>1036</v>
      </c>
      <c r="F622606" s="1437" t="s">
        <v>159</v>
      </c>
    </row>
    <row r="622607" spans="5:6">
      <c r="E622607" s="1435" t="s">
        <v>1037</v>
      </c>
      <c r="F622607" s="1437" t="s">
        <v>703</v>
      </c>
    </row>
    <row r="622608" spans="5:6">
      <c r="E622608" s="1435" t="s">
        <v>1038</v>
      </c>
      <c r="F622608" s="1437" t="s">
        <v>704</v>
      </c>
    </row>
    <row r="622609" spans="5:6">
      <c r="E622609" s="1435" t="s">
        <v>1039</v>
      </c>
      <c r="F622609" s="1437" t="s">
        <v>58</v>
      </c>
    </row>
    <row r="622610" spans="5:6">
      <c r="E622610" s="1435" t="s">
        <v>1040</v>
      </c>
      <c r="F622610" s="1437" t="s">
        <v>318</v>
      </c>
    </row>
    <row r="622611" spans="5:6">
      <c r="E622611" s="1435" t="s">
        <v>1041</v>
      </c>
      <c r="F622611" s="1437" t="s">
        <v>675</v>
      </c>
    </row>
    <row r="622612" spans="5:6">
      <c r="E622612" s="1435" t="s">
        <v>1042</v>
      </c>
      <c r="F622612" s="1437" t="s">
        <v>321</v>
      </c>
    </row>
    <row r="622613" spans="5:6">
      <c r="E622613" s="1435" t="s">
        <v>1043</v>
      </c>
      <c r="F622613" s="1437" t="s">
        <v>553</v>
      </c>
    </row>
    <row r="622614" spans="5:6">
      <c r="E622614" s="1435" t="s">
        <v>1044</v>
      </c>
      <c r="F622614" s="1437" t="s">
        <v>304</v>
      </c>
    </row>
    <row r="622615" spans="5:6">
      <c r="E622615" s="1435" t="s">
        <v>1045</v>
      </c>
      <c r="F622615" s="1437" t="s">
        <v>305</v>
      </c>
    </row>
    <row r="622616" spans="5:6">
      <c r="E622616" s="1435" t="s">
        <v>1046</v>
      </c>
      <c r="F622616" s="1437" t="s">
        <v>670</v>
      </c>
    </row>
    <row r="622617" spans="5:6">
      <c r="E622617" s="1435" t="s">
        <v>1047</v>
      </c>
      <c r="F622617" s="1437" t="s">
        <v>551</v>
      </c>
    </row>
    <row r="622618" spans="5:6">
      <c r="E622618" s="1435" t="s">
        <v>1048</v>
      </c>
      <c r="F622618" s="1437" t="s">
        <v>660</v>
      </c>
    </row>
    <row r="622619" spans="5:6">
      <c r="E622619" s="1435" t="s">
        <v>1049</v>
      </c>
      <c r="F622619" s="1437" t="s">
        <v>697</v>
      </c>
    </row>
    <row r="622620" spans="5:6">
      <c r="E622620" s="1435" t="s">
        <v>1050</v>
      </c>
      <c r="F622620" s="1437" t="s">
        <v>669</v>
      </c>
    </row>
    <row r="622621" spans="5:6">
      <c r="E622621" s="1435" t="s">
        <v>1051</v>
      </c>
      <c r="F622621" s="1437" t="s">
        <v>674</v>
      </c>
    </row>
    <row r="622622" spans="5:6">
      <c r="E622622" s="1435" t="s">
        <v>1052</v>
      </c>
      <c r="F622622" s="1437" t="s">
        <v>664</v>
      </c>
    </row>
    <row r="622623" spans="5:6">
      <c r="E622623" s="1435" t="s">
        <v>1053</v>
      </c>
      <c r="F622623" s="1437" t="s">
        <v>554</v>
      </c>
    </row>
    <row r="622624" spans="5:6">
      <c r="E622624" s="1435" t="s">
        <v>1054</v>
      </c>
      <c r="F622624" s="1437" t="s">
        <v>665</v>
      </c>
    </row>
    <row r="622625" spans="5:6">
      <c r="E622625" s="1435" t="s">
        <v>1055</v>
      </c>
      <c r="F622625" s="1437" t="s">
        <v>552</v>
      </c>
    </row>
    <row r="622626" spans="5:6">
      <c r="E622626" s="1435" t="s">
        <v>1056</v>
      </c>
      <c r="F622626" s="1437" t="s">
        <v>667</v>
      </c>
    </row>
    <row r="622627" spans="5:6">
      <c r="E622627" s="1435" t="s">
        <v>1031</v>
      </c>
      <c r="F622627" s="1437" t="s">
        <v>658</v>
      </c>
    </row>
    <row r="622628" spans="5:6">
      <c r="E622628" s="1435" t="s">
        <v>1032</v>
      </c>
      <c r="F622628" s="1437" t="s">
        <v>662</v>
      </c>
    </row>
    <row r="622629" spans="5:6">
      <c r="E622629" s="1435" t="s">
        <v>1033</v>
      </c>
      <c r="F622629" s="1437" t="s">
        <v>689</v>
      </c>
    </row>
    <row r="622630" spans="5:6">
      <c r="E622630" s="1435" t="s">
        <v>1034</v>
      </c>
      <c r="F622630" s="1437" t="s">
        <v>684</v>
      </c>
    </row>
    <row r="622631" spans="5:6">
      <c r="E622631" s="1435" t="s">
        <v>1035</v>
      </c>
      <c r="F622631" s="1437" t="s">
        <v>733</v>
      </c>
    </row>
    <row r="622632" spans="5:6">
      <c r="E622632" s="1435" t="s">
        <v>1036</v>
      </c>
      <c r="F622632" s="1437" t="s">
        <v>732</v>
      </c>
    </row>
    <row r="622633" spans="5:6">
      <c r="E622633" s="1435" t="s">
        <v>1037</v>
      </c>
      <c r="F622633" s="1437" t="s">
        <v>714</v>
      </c>
    </row>
    <row r="622634" spans="5:6">
      <c r="E622634" s="1435" t="s">
        <v>1038</v>
      </c>
      <c r="F622634" s="1437" t="s">
        <v>736</v>
      </c>
    </row>
    <row r="622635" spans="5:6">
      <c r="E622635" s="1435" t="s">
        <v>1039</v>
      </c>
      <c r="F622635" s="1437" t="s">
        <v>738</v>
      </c>
    </row>
    <row r="622636" spans="5:6">
      <c r="E622636" s="1435" t="s">
        <v>1040</v>
      </c>
      <c r="F622636" s="1437" t="s">
        <v>709</v>
      </c>
    </row>
    <row r="622637" spans="5:6">
      <c r="E622637" s="1435" t="s">
        <v>1041</v>
      </c>
      <c r="F622637" s="1437" t="s">
        <v>690</v>
      </c>
    </row>
    <row r="622638" spans="5:6">
      <c r="E622638" s="1435" t="s">
        <v>1042</v>
      </c>
      <c r="F622638" s="1437" t="s">
        <v>691</v>
      </c>
    </row>
    <row r="622639" spans="5:6">
      <c r="E622639" s="1435" t="s">
        <v>1043</v>
      </c>
      <c r="F622639" s="1437" t="s">
        <v>693</v>
      </c>
    </row>
    <row r="622640" spans="5:6">
      <c r="E622640" s="1435" t="s">
        <v>1044</v>
      </c>
      <c r="F622640" s="1437" t="s">
        <v>710</v>
      </c>
    </row>
    <row r="622641" spans="5:6">
      <c r="E622641" s="1435" t="s">
        <v>1045</v>
      </c>
      <c r="F622641" s="1437" t="s">
        <v>711</v>
      </c>
    </row>
    <row r="622642" spans="5:6">
      <c r="E622642" s="1435" t="s">
        <v>1046</v>
      </c>
      <c r="F622642" s="1437" t="s">
        <v>734</v>
      </c>
    </row>
    <row r="622643" spans="5:6">
      <c r="E622643" s="1435" t="s">
        <v>1047</v>
      </c>
      <c r="F622643" s="1437" t="s">
        <v>671</v>
      </c>
    </row>
    <row r="622644" spans="5:6">
      <c r="E622644" s="1435" t="s">
        <v>1048</v>
      </c>
      <c r="F622644" s="1437" t="s">
        <v>692</v>
      </c>
    </row>
    <row r="622645" spans="5:6">
      <c r="E622645" s="1435" t="s">
        <v>1049</v>
      </c>
      <c r="F622645" s="1437" t="s">
        <v>735</v>
      </c>
    </row>
    <row r="622646" spans="5:6">
      <c r="E622646" s="1435" t="s">
        <v>1050</v>
      </c>
      <c r="F622646" s="1437" t="s">
        <v>712</v>
      </c>
    </row>
    <row r="622647" spans="5:6">
      <c r="E622647" s="1435" t="s">
        <v>1051</v>
      </c>
      <c r="F622647" s="1437" t="s">
        <v>713</v>
      </c>
    </row>
    <row r="622648" spans="5:6">
      <c r="E622648" s="1435" t="s">
        <v>1052</v>
      </c>
      <c r="F622648" s="1437" t="s">
        <v>694</v>
      </c>
    </row>
    <row r="622649" spans="5:6">
      <c r="E622649" s="1435" t="s">
        <v>1053</v>
      </c>
      <c r="F622649" s="1437" t="s">
        <v>739</v>
      </c>
    </row>
    <row r="622650" spans="5:6">
      <c r="E622650" s="1435" t="s">
        <v>1054</v>
      </c>
      <c r="F622650" s="1437" t="s">
        <v>696</v>
      </c>
    </row>
    <row r="622651" spans="5:6">
      <c r="E622651" s="1435" t="s">
        <v>1055</v>
      </c>
      <c r="F622651" s="1437" t="s">
        <v>699</v>
      </c>
    </row>
    <row r="622652" spans="5:6">
      <c r="E622652" s="1435" t="s">
        <v>1056</v>
      </c>
      <c r="F622652" s="1437" t="s">
        <v>686</v>
      </c>
    </row>
    <row r="622653" spans="5:6">
      <c r="E622653" s="1435" t="s">
        <v>1031</v>
      </c>
      <c r="F622653" s="1437" t="s">
        <v>695</v>
      </c>
    </row>
    <row r="622654" spans="5:6">
      <c r="E622654" s="1435" t="s">
        <v>1032</v>
      </c>
      <c r="F622654" s="1437" t="s">
        <v>741</v>
      </c>
    </row>
    <row r="622655" spans="5:6">
      <c r="E622655" s="1435" t="s">
        <v>1034</v>
      </c>
      <c r="F622655" s="1437" t="s">
        <v>743</v>
      </c>
    </row>
    <row r="622656" spans="5:6">
      <c r="E622656" s="1435" t="s">
        <v>1035</v>
      </c>
      <c r="F622656" s="1437" t="s">
        <v>744</v>
      </c>
    </row>
    <row r="622657" spans="5:6">
      <c r="E622657" s="1435" t="s">
        <v>1036</v>
      </c>
      <c r="F622657" s="1437" t="s">
        <v>745</v>
      </c>
    </row>
    <row r="622658" spans="5:6">
      <c r="E622658" s="1435" t="s">
        <v>1037</v>
      </c>
      <c r="F622658" s="1437" t="s">
        <v>920</v>
      </c>
    </row>
    <row r="622659" spans="5:6">
      <c r="E622659" s="1435" t="s">
        <v>1038</v>
      </c>
      <c r="F622659" s="1437" t="s">
        <v>921</v>
      </c>
    </row>
    <row r="622660" spans="5:6">
      <c r="E622660" s="1435" t="s">
        <v>1039</v>
      </c>
      <c r="F622660" s="1437" t="s">
        <v>922</v>
      </c>
    </row>
    <row r="622661" spans="5:6">
      <c r="E622661" s="1435" t="s">
        <v>1040</v>
      </c>
      <c r="F622661" s="1437" t="s">
        <v>1025</v>
      </c>
    </row>
    <row r="622662" spans="5:6">
      <c r="E622662" s="1435" t="s">
        <v>1041</v>
      </c>
      <c r="F622662" s="1437" t="s">
        <v>1029</v>
      </c>
    </row>
    <row r="622663" spans="5:6">
      <c r="E622663" s="1435" t="s">
        <v>1042</v>
      </c>
      <c r="F622663" s="1437" t="s">
        <v>1030</v>
      </c>
    </row>
    <row r="622664" spans="5:6">
      <c r="E622664" s="1435" t="s">
        <v>1043</v>
      </c>
      <c r="F622664" s="1437" t="s">
        <v>1026</v>
      </c>
    </row>
    <row r="622665" spans="5:6">
      <c r="E622665" s="1435" t="s">
        <v>1044</v>
      </c>
      <c r="F622665" s="1437" t="s">
        <v>1027</v>
      </c>
    </row>
    <row r="622666" spans="5:6">
      <c r="E622666" s="1435" t="s">
        <v>1045</v>
      </c>
      <c r="F622666" s="1437" t="s">
        <v>852</v>
      </c>
    </row>
    <row r="622667" spans="5:6">
      <c r="E622667" s="1435" t="s">
        <v>1046</v>
      </c>
      <c r="F622667" s="1437" t="s">
        <v>1028</v>
      </c>
    </row>
    <row r="622668" spans="5:6">
      <c r="E622668" s="1435" t="s">
        <v>1047</v>
      </c>
      <c r="F622668" s="1437" t="s">
        <v>853</v>
      </c>
    </row>
    <row r="622669" spans="5:6">
      <c r="E622669" s="1435" t="s">
        <v>1048</v>
      </c>
      <c r="F622669" s="1437" t="s">
        <v>854</v>
      </c>
    </row>
    <row r="622670" spans="5:6">
      <c r="E622670" s="1435" t="s">
        <v>1049</v>
      </c>
      <c r="F622670" s="1437" t="s">
        <v>855</v>
      </c>
    </row>
    <row r="622671" spans="5:6">
      <c r="E622671" s="1435" t="s">
        <v>1050</v>
      </c>
      <c r="F622671" s="1437" t="s">
        <v>856</v>
      </c>
    </row>
    <row r="622672" spans="5:6">
      <c r="E622672" s="1435" t="s">
        <v>1051</v>
      </c>
      <c r="F622672" s="1437" t="s">
        <v>857</v>
      </c>
    </row>
    <row r="622673" spans="5:6">
      <c r="E622673" s="1435" t="s">
        <v>1052</v>
      </c>
      <c r="F622673" s="1437" t="s">
        <v>858</v>
      </c>
    </row>
    <row r="622674" spans="5:6">
      <c r="E622674" s="1435" t="s">
        <v>1053</v>
      </c>
      <c r="F622674" s="1437" t="s">
        <v>859</v>
      </c>
    </row>
    <row r="622675" spans="5:6">
      <c r="E622675" s="1435" t="s">
        <v>1054</v>
      </c>
      <c r="F622675" s="1437" t="s">
        <v>860</v>
      </c>
    </row>
    <row r="622676" spans="5:6">
      <c r="E622676" s="1435" t="s">
        <v>1055</v>
      </c>
      <c r="F622676" s="1437" t="s">
        <v>861</v>
      </c>
    </row>
    <row r="622677" spans="5:6">
      <c r="E622677" s="1435" t="s">
        <v>1056</v>
      </c>
      <c r="F622677" s="1437" t="s">
        <v>862</v>
      </c>
    </row>
    <row r="622678" spans="5:6">
      <c r="E622678" s="1435" t="s">
        <v>1031</v>
      </c>
      <c r="F622678" s="1437" t="s">
        <v>863</v>
      </c>
    </row>
    <row r="622679" spans="5:6">
      <c r="E622679" s="1435" t="s">
        <v>1032</v>
      </c>
      <c r="F622679" s="1437" t="s">
        <v>864</v>
      </c>
    </row>
    <row r="622680" spans="5:6">
      <c r="E622680" s="1435" t="s">
        <v>1033</v>
      </c>
      <c r="F622680" s="1437" t="s">
        <v>865</v>
      </c>
    </row>
    <row r="622681" spans="5:6">
      <c r="E622681" s="1435" t="s">
        <v>1034</v>
      </c>
      <c r="F622681" s="1437" t="s">
        <v>866</v>
      </c>
    </row>
    <row r="622682" spans="5:6">
      <c r="E622682" s="1435" t="s">
        <v>1035</v>
      </c>
    </row>
    <row r="638982" spans="5:6">
      <c r="F638982" s="1437" t="s">
        <v>317</v>
      </c>
    </row>
    <row r="638983" spans="5:6">
      <c r="F638983" s="1437" t="s">
        <v>333</v>
      </c>
    </row>
    <row r="638984" spans="5:6">
      <c r="F638984" s="1437" t="s">
        <v>384</v>
      </c>
    </row>
    <row r="638985" spans="5:6">
      <c r="E638985" s="1435" t="s">
        <v>1031</v>
      </c>
      <c r="F638985" s="1437" t="s">
        <v>334</v>
      </c>
    </row>
    <row r="638986" spans="5:6">
      <c r="E638986" s="1435" t="s">
        <v>1032</v>
      </c>
      <c r="F638986" s="1437" t="s">
        <v>335</v>
      </c>
    </row>
    <row r="638987" spans="5:6">
      <c r="E638987" s="1435" t="s">
        <v>1033</v>
      </c>
      <c r="F638987" s="1437" t="s">
        <v>336</v>
      </c>
    </row>
    <row r="638988" spans="5:6">
      <c r="E638988" s="1435" t="s">
        <v>1034</v>
      </c>
      <c r="F638988" s="1437" t="s">
        <v>219</v>
      </c>
    </row>
    <row r="638989" spans="5:6">
      <c r="E638989" s="1435" t="s">
        <v>1035</v>
      </c>
      <c r="F638989" s="1437" t="s">
        <v>705</v>
      </c>
    </row>
    <row r="638990" spans="5:6">
      <c r="E638990" s="1435" t="s">
        <v>1036</v>
      </c>
      <c r="F638990" s="1437" t="s">
        <v>159</v>
      </c>
    </row>
    <row r="638991" spans="5:6">
      <c r="E638991" s="1435" t="s">
        <v>1037</v>
      </c>
      <c r="F638991" s="1437" t="s">
        <v>703</v>
      </c>
    </row>
    <row r="638992" spans="5:6">
      <c r="E638992" s="1435" t="s">
        <v>1038</v>
      </c>
      <c r="F638992" s="1437" t="s">
        <v>704</v>
      </c>
    </row>
    <row r="638993" spans="5:6">
      <c r="E638993" s="1435" t="s">
        <v>1039</v>
      </c>
      <c r="F638993" s="1437" t="s">
        <v>58</v>
      </c>
    </row>
    <row r="638994" spans="5:6">
      <c r="E638994" s="1435" t="s">
        <v>1040</v>
      </c>
      <c r="F638994" s="1437" t="s">
        <v>318</v>
      </c>
    </row>
    <row r="638995" spans="5:6">
      <c r="E638995" s="1435" t="s">
        <v>1041</v>
      </c>
      <c r="F638995" s="1437" t="s">
        <v>675</v>
      </c>
    </row>
    <row r="638996" spans="5:6">
      <c r="E638996" s="1435" t="s">
        <v>1042</v>
      </c>
      <c r="F638996" s="1437" t="s">
        <v>321</v>
      </c>
    </row>
    <row r="638997" spans="5:6">
      <c r="E638997" s="1435" t="s">
        <v>1043</v>
      </c>
      <c r="F638997" s="1437" t="s">
        <v>553</v>
      </c>
    </row>
    <row r="638998" spans="5:6">
      <c r="E638998" s="1435" t="s">
        <v>1044</v>
      </c>
      <c r="F638998" s="1437" t="s">
        <v>304</v>
      </c>
    </row>
    <row r="638999" spans="5:6">
      <c r="E638999" s="1435" t="s">
        <v>1045</v>
      </c>
      <c r="F638999" s="1437" t="s">
        <v>305</v>
      </c>
    </row>
    <row r="639000" spans="5:6">
      <c r="E639000" s="1435" t="s">
        <v>1046</v>
      </c>
      <c r="F639000" s="1437" t="s">
        <v>670</v>
      </c>
    </row>
    <row r="639001" spans="5:6">
      <c r="E639001" s="1435" t="s">
        <v>1047</v>
      </c>
      <c r="F639001" s="1437" t="s">
        <v>551</v>
      </c>
    </row>
    <row r="639002" spans="5:6">
      <c r="E639002" s="1435" t="s">
        <v>1048</v>
      </c>
      <c r="F639002" s="1437" t="s">
        <v>660</v>
      </c>
    </row>
    <row r="639003" spans="5:6">
      <c r="E639003" s="1435" t="s">
        <v>1049</v>
      </c>
      <c r="F639003" s="1437" t="s">
        <v>697</v>
      </c>
    </row>
    <row r="639004" spans="5:6">
      <c r="E639004" s="1435" t="s">
        <v>1050</v>
      </c>
      <c r="F639004" s="1437" t="s">
        <v>669</v>
      </c>
    </row>
    <row r="639005" spans="5:6">
      <c r="E639005" s="1435" t="s">
        <v>1051</v>
      </c>
      <c r="F639005" s="1437" t="s">
        <v>674</v>
      </c>
    </row>
    <row r="639006" spans="5:6">
      <c r="E639006" s="1435" t="s">
        <v>1052</v>
      </c>
      <c r="F639006" s="1437" t="s">
        <v>664</v>
      </c>
    </row>
    <row r="639007" spans="5:6">
      <c r="E639007" s="1435" t="s">
        <v>1053</v>
      </c>
      <c r="F639007" s="1437" t="s">
        <v>554</v>
      </c>
    </row>
    <row r="639008" spans="5:6">
      <c r="E639008" s="1435" t="s">
        <v>1054</v>
      </c>
      <c r="F639008" s="1437" t="s">
        <v>665</v>
      </c>
    </row>
    <row r="639009" spans="5:6">
      <c r="E639009" s="1435" t="s">
        <v>1055</v>
      </c>
      <c r="F639009" s="1437" t="s">
        <v>552</v>
      </c>
    </row>
    <row r="639010" spans="5:6">
      <c r="E639010" s="1435" t="s">
        <v>1056</v>
      </c>
      <c r="F639010" s="1437" t="s">
        <v>667</v>
      </c>
    </row>
    <row r="639011" spans="5:6">
      <c r="E639011" s="1435" t="s">
        <v>1031</v>
      </c>
      <c r="F639011" s="1437" t="s">
        <v>658</v>
      </c>
    </row>
    <row r="639012" spans="5:6">
      <c r="E639012" s="1435" t="s">
        <v>1032</v>
      </c>
      <c r="F639012" s="1437" t="s">
        <v>662</v>
      </c>
    </row>
    <row r="639013" spans="5:6">
      <c r="E639013" s="1435" t="s">
        <v>1033</v>
      </c>
      <c r="F639013" s="1437" t="s">
        <v>689</v>
      </c>
    </row>
    <row r="639014" spans="5:6">
      <c r="E639014" s="1435" t="s">
        <v>1034</v>
      </c>
      <c r="F639014" s="1437" t="s">
        <v>684</v>
      </c>
    </row>
    <row r="639015" spans="5:6">
      <c r="E639015" s="1435" t="s">
        <v>1035</v>
      </c>
      <c r="F639015" s="1437" t="s">
        <v>733</v>
      </c>
    </row>
    <row r="639016" spans="5:6">
      <c r="E639016" s="1435" t="s">
        <v>1036</v>
      </c>
      <c r="F639016" s="1437" t="s">
        <v>732</v>
      </c>
    </row>
    <row r="639017" spans="5:6">
      <c r="E639017" s="1435" t="s">
        <v>1037</v>
      </c>
      <c r="F639017" s="1437" t="s">
        <v>714</v>
      </c>
    </row>
    <row r="639018" spans="5:6">
      <c r="E639018" s="1435" t="s">
        <v>1038</v>
      </c>
      <c r="F639018" s="1437" t="s">
        <v>736</v>
      </c>
    </row>
    <row r="639019" spans="5:6">
      <c r="E639019" s="1435" t="s">
        <v>1039</v>
      </c>
      <c r="F639019" s="1437" t="s">
        <v>738</v>
      </c>
    </row>
    <row r="639020" spans="5:6">
      <c r="E639020" s="1435" t="s">
        <v>1040</v>
      </c>
      <c r="F639020" s="1437" t="s">
        <v>709</v>
      </c>
    </row>
    <row r="639021" spans="5:6">
      <c r="E639021" s="1435" t="s">
        <v>1041</v>
      </c>
      <c r="F639021" s="1437" t="s">
        <v>690</v>
      </c>
    </row>
    <row r="639022" spans="5:6">
      <c r="E639022" s="1435" t="s">
        <v>1042</v>
      </c>
      <c r="F639022" s="1437" t="s">
        <v>691</v>
      </c>
    </row>
    <row r="639023" spans="5:6">
      <c r="E639023" s="1435" t="s">
        <v>1043</v>
      </c>
      <c r="F639023" s="1437" t="s">
        <v>693</v>
      </c>
    </row>
    <row r="639024" spans="5:6">
      <c r="E639024" s="1435" t="s">
        <v>1044</v>
      </c>
      <c r="F639024" s="1437" t="s">
        <v>710</v>
      </c>
    </row>
    <row r="639025" spans="5:6">
      <c r="E639025" s="1435" t="s">
        <v>1045</v>
      </c>
      <c r="F639025" s="1437" t="s">
        <v>711</v>
      </c>
    </row>
    <row r="639026" spans="5:6">
      <c r="E639026" s="1435" t="s">
        <v>1046</v>
      </c>
      <c r="F639026" s="1437" t="s">
        <v>734</v>
      </c>
    </row>
    <row r="639027" spans="5:6">
      <c r="E639027" s="1435" t="s">
        <v>1047</v>
      </c>
      <c r="F639027" s="1437" t="s">
        <v>671</v>
      </c>
    </row>
    <row r="639028" spans="5:6">
      <c r="E639028" s="1435" t="s">
        <v>1048</v>
      </c>
      <c r="F639028" s="1437" t="s">
        <v>692</v>
      </c>
    </row>
    <row r="639029" spans="5:6">
      <c r="E639029" s="1435" t="s">
        <v>1049</v>
      </c>
      <c r="F639029" s="1437" t="s">
        <v>735</v>
      </c>
    </row>
    <row r="639030" spans="5:6">
      <c r="E639030" s="1435" t="s">
        <v>1050</v>
      </c>
      <c r="F639030" s="1437" t="s">
        <v>712</v>
      </c>
    </row>
    <row r="639031" spans="5:6">
      <c r="E639031" s="1435" t="s">
        <v>1051</v>
      </c>
      <c r="F639031" s="1437" t="s">
        <v>713</v>
      </c>
    </row>
    <row r="639032" spans="5:6">
      <c r="E639032" s="1435" t="s">
        <v>1052</v>
      </c>
      <c r="F639032" s="1437" t="s">
        <v>694</v>
      </c>
    </row>
    <row r="639033" spans="5:6">
      <c r="E639033" s="1435" t="s">
        <v>1053</v>
      </c>
      <c r="F639033" s="1437" t="s">
        <v>739</v>
      </c>
    </row>
    <row r="639034" spans="5:6">
      <c r="E639034" s="1435" t="s">
        <v>1054</v>
      </c>
      <c r="F639034" s="1437" t="s">
        <v>696</v>
      </c>
    </row>
    <row r="639035" spans="5:6">
      <c r="E639035" s="1435" t="s">
        <v>1055</v>
      </c>
      <c r="F639035" s="1437" t="s">
        <v>699</v>
      </c>
    </row>
    <row r="639036" spans="5:6">
      <c r="E639036" s="1435" t="s">
        <v>1056</v>
      </c>
      <c r="F639036" s="1437" t="s">
        <v>686</v>
      </c>
    </row>
    <row r="639037" spans="5:6">
      <c r="E639037" s="1435" t="s">
        <v>1031</v>
      </c>
      <c r="F639037" s="1437" t="s">
        <v>695</v>
      </c>
    </row>
    <row r="639038" spans="5:6">
      <c r="E639038" s="1435" t="s">
        <v>1032</v>
      </c>
      <c r="F639038" s="1437" t="s">
        <v>741</v>
      </c>
    </row>
    <row r="639039" spans="5:6">
      <c r="E639039" s="1435" t="s">
        <v>1034</v>
      </c>
      <c r="F639039" s="1437" t="s">
        <v>743</v>
      </c>
    </row>
    <row r="639040" spans="5:6">
      <c r="E639040" s="1435" t="s">
        <v>1035</v>
      </c>
      <c r="F639040" s="1437" t="s">
        <v>744</v>
      </c>
    </row>
    <row r="639041" spans="5:6">
      <c r="E639041" s="1435" t="s">
        <v>1036</v>
      </c>
      <c r="F639041" s="1437" t="s">
        <v>745</v>
      </c>
    </row>
    <row r="639042" spans="5:6">
      <c r="E639042" s="1435" t="s">
        <v>1037</v>
      </c>
      <c r="F639042" s="1437" t="s">
        <v>920</v>
      </c>
    </row>
    <row r="639043" spans="5:6">
      <c r="E639043" s="1435" t="s">
        <v>1038</v>
      </c>
      <c r="F639043" s="1437" t="s">
        <v>921</v>
      </c>
    </row>
    <row r="639044" spans="5:6">
      <c r="E639044" s="1435" t="s">
        <v>1039</v>
      </c>
      <c r="F639044" s="1437" t="s">
        <v>922</v>
      </c>
    </row>
    <row r="639045" spans="5:6">
      <c r="E639045" s="1435" t="s">
        <v>1040</v>
      </c>
      <c r="F639045" s="1437" t="s">
        <v>1025</v>
      </c>
    </row>
    <row r="639046" spans="5:6">
      <c r="E639046" s="1435" t="s">
        <v>1041</v>
      </c>
      <c r="F639046" s="1437" t="s">
        <v>1029</v>
      </c>
    </row>
    <row r="639047" spans="5:6">
      <c r="E639047" s="1435" t="s">
        <v>1042</v>
      </c>
      <c r="F639047" s="1437" t="s">
        <v>1030</v>
      </c>
    </row>
    <row r="639048" spans="5:6">
      <c r="E639048" s="1435" t="s">
        <v>1043</v>
      </c>
      <c r="F639048" s="1437" t="s">
        <v>1026</v>
      </c>
    </row>
    <row r="639049" spans="5:6">
      <c r="E639049" s="1435" t="s">
        <v>1044</v>
      </c>
      <c r="F639049" s="1437" t="s">
        <v>1027</v>
      </c>
    </row>
    <row r="639050" spans="5:6">
      <c r="E639050" s="1435" t="s">
        <v>1045</v>
      </c>
      <c r="F639050" s="1437" t="s">
        <v>852</v>
      </c>
    </row>
    <row r="639051" spans="5:6">
      <c r="E639051" s="1435" t="s">
        <v>1046</v>
      </c>
      <c r="F639051" s="1437" t="s">
        <v>1028</v>
      </c>
    </row>
    <row r="639052" spans="5:6">
      <c r="E639052" s="1435" t="s">
        <v>1047</v>
      </c>
      <c r="F639052" s="1437" t="s">
        <v>853</v>
      </c>
    </row>
    <row r="639053" spans="5:6">
      <c r="E639053" s="1435" t="s">
        <v>1048</v>
      </c>
      <c r="F639053" s="1437" t="s">
        <v>854</v>
      </c>
    </row>
    <row r="639054" spans="5:6">
      <c r="E639054" s="1435" t="s">
        <v>1049</v>
      </c>
      <c r="F639054" s="1437" t="s">
        <v>855</v>
      </c>
    </row>
    <row r="639055" spans="5:6">
      <c r="E639055" s="1435" t="s">
        <v>1050</v>
      </c>
      <c r="F639055" s="1437" t="s">
        <v>856</v>
      </c>
    </row>
    <row r="639056" spans="5:6">
      <c r="E639056" s="1435" t="s">
        <v>1051</v>
      </c>
      <c r="F639056" s="1437" t="s">
        <v>857</v>
      </c>
    </row>
    <row r="639057" spans="5:6">
      <c r="E639057" s="1435" t="s">
        <v>1052</v>
      </c>
      <c r="F639057" s="1437" t="s">
        <v>858</v>
      </c>
    </row>
    <row r="639058" spans="5:6">
      <c r="E639058" s="1435" t="s">
        <v>1053</v>
      </c>
      <c r="F639058" s="1437" t="s">
        <v>859</v>
      </c>
    </row>
    <row r="639059" spans="5:6">
      <c r="E639059" s="1435" t="s">
        <v>1054</v>
      </c>
      <c r="F639059" s="1437" t="s">
        <v>860</v>
      </c>
    </row>
    <row r="639060" spans="5:6">
      <c r="E639060" s="1435" t="s">
        <v>1055</v>
      </c>
      <c r="F639060" s="1437" t="s">
        <v>861</v>
      </c>
    </row>
    <row r="639061" spans="5:6">
      <c r="E639061" s="1435" t="s">
        <v>1056</v>
      </c>
      <c r="F639061" s="1437" t="s">
        <v>862</v>
      </c>
    </row>
    <row r="639062" spans="5:6">
      <c r="E639062" s="1435" t="s">
        <v>1031</v>
      </c>
      <c r="F639062" s="1437" t="s">
        <v>863</v>
      </c>
    </row>
    <row r="639063" spans="5:6">
      <c r="E639063" s="1435" t="s">
        <v>1032</v>
      </c>
      <c r="F639063" s="1437" t="s">
        <v>864</v>
      </c>
    </row>
    <row r="639064" spans="5:6">
      <c r="E639064" s="1435" t="s">
        <v>1033</v>
      </c>
      <c r="F639064" s="1437" t="s">
        <v>865</v>
      </c>
    </row>
    <row r="639065" spans="5:6">
      <c r="E639065" s="1435" t="s">
        <v>1034</v>
      </c>
      <c r="F639065" s="1437" t="s">
        <v>866</v>
      </c>
    </row>
    <row r="639066" spans="5:6">
      <c r="E639066" s="1435" t="s">
        <v>1035</v>
      </c>
    </row>
    <row r="655366" spans="5:6">
      <c r="F655366" s="1437" t="s">
        <v>317</v>
      </c>
    </row>
    <row r="655367" spans="5:6">
      <c r="F655367" s="1437" t="s">
        <v>333</v>
      </c>
    </row>
    <row r="655368" spans="5:6">
      <c r="F655368" s="1437" t="s">
        <v>384</v>
      </c>
    </row>
    <row r="655369" spans="5:6">
      <c r="E655369" s="1435" t="s">
        <v>1031</v>
      </c>
      <c r="F655369" s="1437" t="s">
        <v>334</v>
      </c>
    </row>
    <row r="655370" spans="5:6">
      <c r="E655370" s="1435" t="s">
        <v>1032</v>
      </c>
      <c r="F655370" s="1437" t="s">
        <v>335</v>
      </c>
    </row>
    <row r="655371" spans="5:6">
      <c r="E655371" s="1435" t="s">
        <v>1033</v>
      </c>
      <c r="F655371" s="1437" t="s">
        <v>336</v>
      </c>
    </row>
    <row r="655372" spans="5:6">
      <c r="E655372" s="1435" t="s">
        <v>1034</v>
      </c>
      <c r="F655372" s="1437" t="s">
        <v>219</v>
      </c>
    </row>
    <row r="655373" spans="5:6">
      <c r="E655373" s="1435" t="s">
        <v>1035</v>
      </c>
      <c r="F655373" s="1437" t="s">
        <v>705</v>
      </c>
    </row>
    <row r="655374" spans="5:6">
      <c r="E655374" s="1435" t="s">
        <v>1036</v>
      </c>
      <c r="F655374" s="1437" t="s">
        <v>159</v>
      </c>
    </row>
    <row r="655375" spans="5:6">
      <c r="E655375" s="1435" t="s">
        <v>1037</v>
      </c>
      <c r="F655375" s="1437" t="s">
        <v>703</v>
      </c>
    </row>
    <row r="655376" spans="5:6">
      <c r="E655376" s="1435" t="s">
        <v>1038</v>
      </c>
      <c r="F655376" s="1437" t="s">
        <v>704</v>
      </c>
    </row>
    <row r="655377" spans="5:6">
      <c r="E655377" s="1435" t="s">
        <v>1039</v>
      </c>
      <c r="F655377" s="1437" t="s">
        <v>58</v>
      </c>
    </row>
    <row r="655378" spans="5:6">
      <c r="E655378" s="1435" t="s">
        <v>1040</v>
      </c>
      <c r="F655378" s="1437" t="s">
        <v>318</v>
      </c>
    </row>
    <row r="655379" spans="5:6">
      <c r="E655379" s="1435" t="s">
        <v>1041</v>
      </c>
      <c r="F655379" s="1437" t="s">
        <v>675</v>
      </c>
    </row>
    <row r="655380" spans="5:6">
      <c r="E655380" s="1435" t="s">
        <v>1042</v>
      </c>
      <c r="F655380" s="1437" t="s">
        <v>321</v>
      </c>
    </row>
    <row r="655381" spans="5:6">
      <c r="E655381" s="1435" t="s">
        <v>1043</v>
      </c>
      <c r="F655381" s="1437" t="s">
        <v>553</v>
      </c>
    </row>
    <row r="655382" spans="5:6">
      <c r="E655382" s="1435" t="s">
        <v>1044</v>
      </c>
      <c r="F655382" s="1437" t="s">
        <v>304</v>
      </c>
    </row>
    <row r="655383" spans="5:6">
      <c r="E655383" s="1435" t="s">
        <v>1045</v>
      </c>
      <c r="F655383" s="1437" t="s">
        <v>305</v>
      </c>
    </row>
    <row r="655384" spans="5:6">
      <c r="E655384" s="1435" t="s">
        <v>1046</v>
      </c>
      <c r="F655384" s="1437" t="s">
        <v>670</v>
      </c>
    </row>
    <row r="655385" spans="5:6">
      <c r="E655385" s="1435" t="s">
        <v>1047</v>
      </c>
      <c r="F655385" s="1437" t="s">
        <v>551</v>
      </c>
    </row>
    <row r="655386" spans="5:6">
      <c r="E655386" s="1435" t="s">
        <v>1048</v>
      </c>
      <c r="F655386" s="1437" t="s">
        <v>660</v>
      </c>
    </row>
    <row r="655387" spans="5:6">
      <c r="E655387" s="1435" t="s">
        <v>1049</v>
      </c>
      <c r="F655387" s="1437" t="s">
        <v>697</v>
      </c>
    </row>
    <row r="655388" spans="5:6">
      <c r="E655388" s="1435" t="s">
        <v>1050</v>
      </c>
      <c r="F655388" s="1437" t="s">
        <v>669</v>
      </c>
    </row>
    <row r="655389" spans="5:6">
      <c r="E655389" s="1435" t="s">
        <v>1051</v>
      </c>
      <c r="F655389" s="1437" t="s">
        <v>674</v>
      </c>
    </row>
    <row r="655390" spans="5:6">
      <c r="E655390" s="1435" t="s">
        <v>1052</v>
      </c>
      <c r="F655390" s="1437" t="s">
        <v>664</v>
      </c>
    </row>
    <row r="655391" spans="5:6">
      <c r="E655391" s="1435" t="s">
        <v>1053</v>
      </c>
      <c r="F655391" s="1437" t="s">
        <v>554</v>
      </c>
    </row>
    <row r="655392" spans="5:6">
      <c r="E655392" s="1435" t="s">
        <v>1054</v>
      </c>
      <c r="F655392" s="1437" t="s">
        <v>665</v>
      </c>
    </row>
    <row r="655393" spans="5:6">
      <c r="E655393" s="1435" t="s">
        <v>1055</v>
      </c>
      <c r="F655393" s="1437" t="s">
        <v>552</v>
      </c>
    </row>
    <row r="655394" spans="5:6">
      <c r="E655394" s="1435" t="s">
        <v>1056</v>
      </c>
      <c r="F655394" s="1437" t="s">
        <v>667</v>
      </c>
    </row>
    <row r="655395" spans="5:6">
      <c r="E655395" s="1435" t="s">
        <v>1031</v>
      </c>
      <c r="F655395" s="1437" t="s">
        <v>658</v>
      </c>
    </row>
    <row r="655396" spans="5:6">
      <c r="E655396" s="1435" t="s">
        <v>1032</v>
      </c>
      <c r="F655396" s="1437" t="s">
        <v>662</v>
      </c>
    </row>
    <row r="655397" spans="5:6">
      <c r="E655397" s="1435" t="s">
        <v>1033</v>
      </c>
      <c r="F655397" s="1437" t="s">
        <v>689</v>
      </c>
    </row>
    <row r="655398" spans="5:6">
      <c r="E655398" s="1435" t="s">
        <v>1034</v>
      </c>
      <c r="F655398" s="1437" t="s">
        <v>684</v>
      </c>
    </row>
    <row r="655399" spans="5:6">
      <c r="E655399" s="1435" t="s">
        <v>1035</v>
      </c>
      <c r="F655399" s="1437" t="s">
        <v>733</v>
      </c>
    </row>
    <row r="655400" spans="5:6">
      <c r="E655400" s="1435" t="s">
        <v>1036</v>
      </c>
      <c r="F655400" s="1437" t="s">
        <v>732</v>
      </c>
    </row>
    <row r="655401" spans="5:6">
      <c r="E655401" s="1435" t="s">
        <v>1037</v>
      </c>
      <c r="F655401" s="1437" t="s">
        <v>714</v>
      </c>
    </row>
    <row r="655402" spans="5:6">
      <c r="E655402" s="1435" t="s">
        <v>1038</v>
      </c>
      <c r="F655402" s="1437" t="s">
        <v>736</v>
      </c>
    </row>
    <row r="655403" spans="5:6">
      <c r="E655403" s="1435" t="s">
        <v>1039</v>
      </c>
      <c r="F655403" s="1437" t="s">
        <v>738</v>
      </c>
    </row>
    <row r="655404" spans="5:6">
      <c r="E655404" s="1435" t="s">
        <v>1040</v>
      </c>
      <c r="F655404" s="1437" t="s">
        <v>709</v>
      </c>
    </row>
    <row r="655405" spans="5:6">
      <c r="E655405" s="1435" t="s">
        <v>1041</v>
      </c>
      <c r="F655405" s="1437" t="s">
        <v>690</v>
      </c>
    </row>
    <row r="655406" spans="5:6">
      <c r="E655406" s="1435" t="s">
        <v>1042</v>
      </c>
      <c r="F655406" s="1437" t="s">
        <v>691</v>
      </c>
    </row>
    <row r="655407" spans="5:6">
      <c r="E655407" s="1435" t="s">
        <v>1043</v>
      </c>
      <c r="F655407" s="1437" t="s">
        <v>693</v>
      </c>
    </row>
    <row r="655408" spans="5:6">
      <c r="E655408" s="1435" t="s">
        <v>1044</v>
      </c>
      <c r="F655408" s="1437" t="s">
        <v>710</v>
      </c>
    </row>
    <row r="655409" spans="5:6">
      <c r="E655409" s="1435" t="s">
        <v>1045</v>
      </c>
      <c r="F655409" s="1437" t="s">
        <v>711</v>
      </c>
    </row>
    <row r="655410" spans="5:6">
      <c r="E655410" s="1435" t="s">
        <v>1046</v>
      </c>
      <c r="F655410" s="1437" t="s">
        <v>734</v>
      </c>
    </row>
    <row r="655411" spans="5:6">
      <c r="E655411" s="1435" t="s">
        <v>1047</v>
      </c>
      <c r="F655411" s="1437" t="s">
        <v>671</v>
      </c>
    </row>
    <row r="655412" spans="5:6">
      <c r="E655412" s="1435" t="s">
        <v>1048</v>
      </c>
      <c r="F655412" s="1437" t="s">
        <v>692</v>
      </c>
    </row>
    <row r="655413" spans="5:6">
      <c r="E655413" s="1435" t="s">
        <v>1049</v>
      </c>
      <c r="F655413" s="1437" t="s">
        <v>735</v>
      </c>
    </row>
    <row r="655414" spans="5:6">
      <c r="E655414" s="1435" t="s">
        <v>1050</v>
      </c>
      <c r="F655414" s="1437" t="s">
        <v>712</v>
      </c>
    </row>
    <row r="655415" spans="5:6">
      <c r="E655415" s="1435" t="s">
        <v>1051</v>
      </c>
      <c r="F655415" s="1437" t="s">
        <v>713</v>
      </c>
    </row>
    <row r="655416" spans="5:6">
      <c r="E655416" s="1435" t="s">
        <v>1052</v>
      </c>
      <c r="F655416" s="1437" t="s">
        <v>694</v>
      </c>
    </row>
    <row r="655417" spans="5:6">
      <c r="E655417" s="1435" t="s">
        <v>1053</v>
      </c>
      <c r="F655417" s="1437" t="s">
        <v>739</v>
      </c>
    </row>
    <row r="655418" spans="5:6">
      <c r="E655418" s="1435" t="s">
        <v>1054</v>
      </c>
      <c r="F655418" s="1437" t="s">
        <v>696</v>
      </c>
    </row>
    <row r="655419" spans="5:6">
      <c r="E655419" s="1435" t="s">
        <v>1055</v>
      </c>
      <c r="F655419" s="1437" t="s">
        <v>699</v>
      </c>
    </row>
    <row r="655420" spans="5:6">
      <c r="E655420" s="1435" t="s">
        <v>1056</v>
      </c>
      <c r="F655420" s="1437" t="s">
        <v>686</v>
      </c>
    </row>
    <row r="655421" spans="5:6">
      <c r="E655421" s="1435" t="s">
        <v>1031</v>
      </c>
      <c r="F655421" s="1437" t="s">
        <v>695</v>
      </c>
    </row>
    <row r="655422" spans="5:6">
      <c r="E655422" s="1435" t="s">
        <v>1032</v>
      </c>
      <c r="F655422" s="1437" t="s">
        <v>741</v>
      </c>
    </row>
    <row r="655423" spans="5:6">
      <c r="E655423" s="1435" t="s">
        <v>1034</v>
      </c>
      <c r="F655423" s="1437" t="s">
        <v>743</v>
      </c>
    </row>
    <row r="655424" spans="5:6">
      <c r="E655424" s="1435" t="s">
        <v>1035</v>
      </c>
      <c r="F655424" s="1437" t="s">
        <v>744</v>
      </c>
    </row>
    <row r="655425" spans="5:6">
      <c r="E655425" s="1435" t="s">
        <v>1036</v>
      </c>
      <c r="F655425" s="1437" t="s">
        <v>745</v>
      </c>
    </row>
    <row r="655426" spans="5:6">
      <c r="E655426" s="1435" t="s">
        <v>1037</v>
      </c>
      <c r="F655426" s="1437" t="s">
        <v>920</v>
      </c>
    </row>
    <row r="655427" spans="5:6">
      <c r="E655427" s="1435" t="s">
        <v>1038</v>
      </c>
      <c r="F655427" s="1437" t="s">
        <v>921</v>
      </c>
    </row>
    <row r="655428" spans="5:6">
      <c r="E655428" s="1435" t="s">
        <v>1039</v>
      </c>
      <c r="F655428" s="1437" t="s">
        <v>922</v>
      </c>
    </row>
    <row r="655429" spans="5:6">
      <c r="E655429" s="1435" t="s">
        <v>1040</v>
      </c>
      <c r="F655429" s="1437" t="s">
        <v>1025</v>
      </c>
    </row>
    <row r="655430" spans="5:6">
      <c r="E655430" s="1435" t="s">
        <v>1041</v>
      </c>
      <c r="F655430" s="1437" t="s">
        <v>1029</v>
      </c>
    </row>
    <row r="655431" spans="5:6">
      <c r="E655431" s="1435" t="s">
        <v>1042</v>
      </c>
      <c r="F655431" s="1437" t="s">
        <v>1030</v>
      </c>
    </row>
    <row r="655432" spans="5:6">
      <c r="E655432" s="1435" t="s">
        <v>1043</v>
      </c>
      <c r="F655432" s="1437" t="s">
        <v>1026</v>
      </c>
    </row>
    <row r="655433" spans="5:6">
      <c r="E655433" s="1435" t="s">
        <v>1044</v>
      </c>
      <c r="F655433" s="1437" t="s">
        <v>1027</v>
      </c>
    </row>
    <row r="655434" spans="5:6">
      <c r="E655434" s="1435" t="s">
        <v>1045</v>
      </c>
      <c r="F655434" s="1437" t="s">
        <v>852</v>
      </c>
    </row>
    <row r="655435" spans="5:6">
      <c r="E655435" s="1435" t="s">
        <v>1046</v>
      </c>
      <c r="F655435" s="1437" t="s">
        <v>1028</v>
      </c>
    </row>
    <row r="655436" spans="5:6">
      <c r="E655436" s="1435" t="s">
        <v>1047</v>
      </c>
      <c r="F655436" s="1437" t="s">
        <v>853</v>
      </c>
    </row>
    <row r="655437" spans="5:6">
      <c r="E655437" s="1435" t="s">
        <v>1048</v>
      </c>
      <c r="F655437" s="1437" t="s">
        <v>854</v>
      </c>
    </row>
    <row r="655438" spans="5:6">
      <c r="E655438" s="1435" t="s">
        <v>1049</v>
      </c>
      <c r="F655438" s="1437" t="s">
        <v>855</v>
      </c>
    </row>
    <row r="655439" spans="5:6">
      <c r="E655439" s="1435" t="s">
        <v>1050</v>
      </c>
      <c r="F655439" s="1437" t="s">
        <v>856</v>
      </c>
    </row>
    <row r="655440" spans="5:6">
      <c r="E655440" s="1435" t="s">
        <v>1051</v>
      </c>
      <c r="F655440" s="1437" t="s">
        <v>857</v>
      </c>
    </row>
    <row r="655441" spans="5:6">
      <c r="E655441" s="1435" t="s">
        <v>1052</v>
      </c>
      <c r="F655441" s="1437" t="s">
        <v>858</v>
      </c>
    </row>
    <row r="655442" spans="5:6">
      <c r="E655442" s="1435" t="s">
        <v>1053</v>
      </c>
      <c r="F655442" s="1437" t="s">
        <v>859</v>
      </c>
    </row>
    <row r="655443" spans="5:6">
      <c r="E655443" s="1435" t="s">
        <v>1054</v>
      </c>
      <c r="F655443" s="1437" t="s">
        <v>860</v>
      </c>
    </row>
    <row r="655444" spans="5:6">
      <c r="E655444" s="1435" t="s">
        <v>1055</v>
      </c>
      <c r="F655444" s="1437" t="s">
        <v>861</v>
      </c>
    </row>
    <row r="655445" spans="5:6">
      <c r="E655445" s="1435" t="s">
        <v>1056</v>
      </c>
      <c r="F655445" s="1437" t="s">
        <v>862</v>
      </c>
    </row>
    <row r="655446" spans="5:6">
      <c r="E655446" s="1435" t="s">
        <v>1031</v>
      </c>
      <c r="F655446" s="1437" t="s">
        <v>863</v>
      </c>
    </row>
    <row r="655447" spans="5:6">
      <c r="E655447" s="1435" t="s">
        <v>1032</v>
      </c>
      <c r="F655447" s="1437" t="s">
        <v>864</v>
      </c>
    </row>
    <row r="655448" spans="5:6">
      <c r="E655448" s="1435" t="s">
        <v>1033</v>
      </c>
      <c r="F655448" s="1437" t="s">
        <v>865</v>
      </c>
    </row>
    <row r="655449" spans="5:6">
      <c r="E655449" s="1435" t="s">
        <v>1034</v>
      </c>
      <c r="F655449" s="1437" t="s">
        <v>866</v>
      </c>
    </row>
    <row r="655450" spans="5:6">
      <c r="E655450" s="1435" t="s">
        <v>1035</v>
      </c>
    </row>
    <row r="671750" spans="5:6">
      <c r="F671750" s="1437" t="s">
        <v>317</v>
      </c>
    </row>
    <row r="671751" spans="5:6">
      <c r="F671751" s="1437" t="s">
        <v>333</v>
      </c>
    </row>
    <row r="671752" spans="5:6">
      <c r="F671752" s="1437" t="s">
        <v>384</v>
      </c>
    </row>
    <row r="671753" spans="5:6">
      <c r="E671753" s="1435" t="s">
        <v>1031</v>
      </c>
      <c r="F671753" s="1437" t="s">
        <v>334</v>
      </c>
    </row>
    <row r="671754" spans="5:6">
      <c r="E671754" s="1435" t="s">
        <v>1032</v>
      </c>
      <c r="F671754" s="1437" t="s">
        <v>335</v>
      </c>
    </row>
    <row r="671755" spans="5:6">
      <c r="E671755" s="1435" t="s">
        <v>1033</v>
      </c>
      <c r="F671755" s="1437" t="s">
        <v>336</v>
      </c>
    </row>
    <row r="671756" spans="5:6">
      <c r="E671756" s="1435" t="s">
        <v>1034</v>
      </c>
      <c r="F671756" s="1437" t="s">
        <v>219</v>
      </c>
    </row>
    <row r="671757" spans="5:6">
      <c r="E671757" s="1435" t="s">
        <v>1035</v>
      </c>
      <c r="F671757" s="1437" t="s">
        <v>705</v>
      </c>
    </row>
    <row r="671758" spans="5:6">
      <c r="E671758" s="1435" t="s">
        <v>1036</v>
      </c>
      <c r="F671758" s="1437" t="s">
        <v>159</v>
      </c>
    </row>
    <row r="671759" spans="5:6">
      <c r="E671759" s="1435" t="s">
        <v>1037</v>
      </c>
      <c r="F671759" s="1437" t="s">
        <v>703</v>
      </c>
    </row>
    <row r="671760" spans="5:6">
      <c r="E671760" s="1435" t="s">
        <v>1038</v>
      </c>
      <c r="F671760" s="1437" t="s">
        <v>704</v>
      </c>
    </row>
    <row r="671761" spans="5:6">
      <c r="E671761" s="1435" t="s">
        <v>1039</v>
      </c>
      <c r="F671761" s="1437" t="s">
        <v>58</v>
      </c>
    </row>
    <row r="671762" spans="5:6">
      <c r="E671762" s="1435" t="s">
        <v>1040</v>
      </c>
      <c r="F671762" s="1437" t="s">
        <v>318</v>
      </c>
    </row>
    <row r="671763" spans="5:6">
      <c r="E671763" s="1435" t="s">
        <v>1041</v>
      </c>
      <c r="F671763" s="1437" t="s">
        <v>675</v>
      </c>
    </row>
    <row r="671764" spans="5:6">
      <c r="E671764" s="1435" t="s">
        <v>1042</v>
      </c>
      <c r="F671764" s="1437" t="s">
        <v>321</v>
      </c>
    </row>
    <row r="671765" spans="5:6">
      <c r="E671765" s="1435" t="s">
        <v>1043</v>
      </c>
      <c r="F671765" s="1437" t="s">
        <v>553</v>
      </c>
    </row>
    <row r="671766" spans="5:6">
      <c r="E671766" s="1435" t="s">
        <v>1044</v>
      </c>
      <c r="F671766" s="1437" t="s">
        <v>304</v>
      </c>
    </row>
    <row r="671767" spans="5:6">
      <c r="E671767" s="1435" t="s">
        <v>1045</v>
      </c>
      <c r="F671767" s="1437" t="s">
        <v>305</v>
      </c>
    </row>
    <row r="671768" spans="5:6">
      <c r="E671768" s="1435" t="s">
        <v>1046</v>
      </c>
      <c r="F671768" s="1437" t="s">
        <v>670</v>
      </c>
    </row>
    <row r="671769" spans="5:6">
      <c r="E671769" s="1435" t="s">
        <v>1047</v>
      </c>
      <c r="F671769" s="1437" t="s">
        <v>551</v>
      </c>
    </row>
    <row r="671770" spans="5:6">
      <c r="E671770" s="1435" t="s">
        <v>1048</v>
      </c>
      <c r="F671770" s="1437" t="s">
        <v>660</v>
      </c>
    </row>
    <row r="671771" spans="5:6">
      <c r="E671771" s="1435" t="s">
        <v>1049</v>
      </c>
      <c r="F671771" s="1437" t="s">
        <v>697</v>
      </c>
    </row>
    <row r="671772" spans="5:6">
      <c r="E671772" s="1435" t="s">
        <v>1050</v>
      </c>
      <c r="F671772" s="1437" t="s">
        <v>669</v>
      </c>
    </row>
    <row r="671773" spans="5:6">
      <c r="E671773" s="1435" t="s">
        <v>1051</v>
      </c>
      <c r="F671773" s="1437" t="s">
        <v>674</v>
      </c>
    </row>
    <row r="671774" spans="5:6">
      <c r="E671774" s="1435" t="s">
        <v>1052</v>
      </c>
      <c r="F671774" s="1437" t="s">
        <v>664</v>
      </c>
    </row>
    <row r="671775" spans="5:6">
      <c r="E671775" s="1435" t="s">
        <v>1053</v>
      </c>
      <c r="F671775" s="1437" t="s">
        <v>554</v>
      </c>
    </row>
    <row r="671776" spans="5:6">
      <c r="E671776" s="1435" t="s">
        <v>1054</v>
      </c>
      <c r="F671776" s="1437" t="s">
        <v>665</v>
      </c>
    </row>
    <row r="671777" spans="5:6">
      <c r="E671777" s="1435" t="s">
        <v>1055</v>
      </c>
      <c r="F671777" s="1437" t="s">
        <v>552</v>
      </c>
    </row>
    <row r="671778" spans="5:6">
      <c r="E671778" s="1435" t="s">
        <v>1056</v>
      </c>
      <c r="F671778" s="1437" t="s">
        <v>667</v>
      </c>
    </row>
    <row r="671779" spans="5:6">
      <c r="E671779" s="1435" t="s">
        <v>1031</v>
      </c>
      <c r="F671779" s="1437" t="s">
        <v>658</v>
      </c>
    </row>
    <row r="671780" spans="5:6">
      <c r="E671780" s="1435" t="s">
        <v>1032</v>
      </c>
      <c r="F671780" s="1437" t="s">
        <v>662</v>
      </c>
    </row>
    <row r="671781" spans="5:6">
      <c r="E671781" s="1435" t="s">
        <v>1033</v>
      </c>
      <c r="F671781" s="1437" t="s">
        <v>689</v>
      </c>
    </row>
    <row r="671782" spans="5:6">
      <c r="E671782" s="1435" t="s">
        <v>1034</v>
      </c>
      <c r="F671782" s="1437" t="s">
        <v>684</v>
      </c>
    </row>
    <row r="671783" spans="5:6">
      <c r="E671783" s="1435" t="s">
        <v>1035</v>
      </c>
      <c r="F671783" s="1437" t="s">
        <v>733</v>
      </c>
    </row>
    <row r="671784" spans="5:6">
      <c r="E671784" s="1435" t="s">
        <v>1036</v>
      </c>
      <c r="F671784" s="1437" t="s">
        <v>732</v>
      </c>
    </row>
    <row r="671785" spans="5:6">
      <c r="E671785" s="1435" t="s">
        <v>1037</v>
      </c>
      <c r="F671785" s="1437" t="s">
        <v>714</v>
      </c>
    </row>
    <row r="671786" spans="5:6">
      <c r="E671786" s="1435" t="s">
        <v>1038</v>
      </c>
      <c r="F671786" s="1437" t="s">
        <v>736</v>
      </c>
    </row>
    <row r="671787" spans="5:6">
      <c r="E671787" s="1435" t="s">
        <v>1039</v>
      </c>
      <c r="F671787" s="1437" t="s">
        <v>738</v>
      </c>
    </row>
    <row r="671788" spans="5:6">
      <c r="E671788" s="1435" t="s">
        <v>1040</v>
      </c>
      <c r="F671788" s="1437" t="s">
        <v>709</v>
      </c>
    </row>
    <row r="671789" spans="5:6">
      <c r="E671789" s="1435" t="s">
        <v>1041</v>
      </c>
      <c r="F671789" s="1437" t="s">
        <v>690</v>
      </c>
    </row>
    <row r="671790" spans="5:6">
      <c r="E671790" s="1435" t="s">
        <v>1042</v>
      </c>
      <c r="F671790" s="1437" t="s">
        <v>691</v>
      </c>
    </row>
    <row r="671791" spans="5:6">
      <c r="E671791" s="1435" t="s">
        <v>1043</v>
      </c>
      <c r="F671791" s="1437" t="s">
        <v>693</v>
      </c>
    </row>
    <row r="671792" spans="5:6">
      <c r="E671792" s="1435" t="s">
        <v>1044</v>
      </c>
      <c r="F671792" s="1437" t="s">
        <v>710</v>
      </c>
    </row>
    <row r="671793" spans="5:6">
      <c r="E671793" s="1435" t="s">
        <v>1045</v>
      </c>
      <c r="F671793" s="1437" t="s">
        <v>711</v>
      </c>
    </row>
    <row r="671794" spans="5:6">
      <c r="E671794" s="1435" t="s">
        <v>1046</v>
      </c>
      <c r="F671794" s="1437" t="s">
        <v>734</v>
      </c>
    </row>
    <row r="671795" spans="5:6">
      <c r="E671795" s="1435" t="s">
        <v>1047</v>
      </c>
      <c r="F671795" s="1437" t="s">
        <v>671</v>
      </c>
    </row>
    <row r="671796" spans="5:6">
      <c r="E671796" s="1435" t="s">
        <v>1048</v>
      </c>
      <c r="F671796" s="1437" t="s">
        <v>692</v>
      </c>
    </row>
    <row r="671797" spans="5:6">
      <c r="E671797" s="1435" t="s">
        <v>1049</v>
      </c>
      <c r="F671797" s="1437" t="s">
        <v>735</v>
      </c>
    </row>
    <row r="671798" spans="5:6">
      <c r="E671798" s="1435" t="s">
        <v>1050</v>
      </c>
      <c r="F671798" s="1437" t="s">
        <v>712</v>
      </c>
    </row>
    <row r="671799" spans="5:6">
      <c r="E671799" s="1435" t="s">
        <v>1051</v>
      </c>
      <c r="F671799" s="1437" t="s">
        <v>713</v>
      </c>
    </row>
    <row r="671800" spans="5:6">
      <c r="E671800" s="1435" t="s">
        <v>1052</v>
      </c>
      <c r="F671800" s="1437" t="s">
        <v>694</v>
      </c>
    </row>
    <row r="671801" spans="5:6">
      <c r="E671801" s="1435" t="s">
        <v>1053</v>
      </c>
      <c r="F671801" s="1437" t="s">
        <v>739</v>
      </c>
    </row>
    <row r="671802" spans="5:6">
      <c r="E671802" s="1435" t="s">
        <v>1054</v>
      </c>
      <c r="F671802" s="1437" t="s">
        <v>696</v>
      </c>
    </row>
    <row r="671803" spans="5:6">
      <c r="E671803" s="1435" t="s">
        <v>1055</v>
      </c>
      <c r="F671803" s="1437" t="s">
        <v>699</v>
      </c>
    </row>
    <row r="671804" spans="5:6">
      <c r="E671804" s="1435" t="s">
        <v>1056</v>
      </c>
      <c r="F671804" s="1437" t="s">
        <v>686</v>
      </c>
    </row>
    <row r="671805" spans="5:6">
      <c r="E671805" s="1435" t="s">
        <v>1031</v>
      </c>
      <c r="F671805" s="1437" t="s">
        <v>695</v>
      </c>
    </row>
    <row r="671806" spans="5:6">
      <c r="E671806" s="1435" t="s">
        <v>1032</v>
      </c>
      <c r="F671806" s="1437" t="s">
        <v>741</v>
      </c>
    </row>
    <row r="671807" spans="5:6">
      <c r="E671807" s="1435" t="s">
        <v>1034</v>
      </c>
      <c r="F671807" s="1437" t="s">
        <v>743</v>
      </c>
    </row>
    <row r="671808" spans="5:6">
      <c r="E671808" s="1435" t="s">
        <v>1035</v>
      </c>
      <c r="F671808" s="1437" t="s">
        <v>744</v>
      </c>
    </row>
    <row r="671809" spans="5:6">
      <c r="E671809" s="1435" t="s">
        <v>1036</v>
      </c>
      <c r="F671809" s="1437" t="s">
        <v>745</v>
      </c>
    </row>
    <row r="671810" spans="5:6">
      <c r="E671810" s="1435" t="s">
        <v>1037</v>
      </c>
      <c r="F671810" s="1437" t="s">
        <v>920</v>
      </c>
    </row>
    <row r="671811" spans="5:6">
      <c r="E671811" s="1435" t="s">
        <v>1038</v>
      </c>
      <c r="F671811" s="1437" t="s">
        <v>921</v>
      </c>
    </row>
    <row r="671812" spans="5:6">
      <c r="E671812" s="1435" t="s">
        <v>1039</v>
      </c>
      <c r="F671812" s="1437" t="s">
        <v>922</v>
      </c>
    </row>
    <row r="671813" spans="5:6">
      <c r="E671813" s="1435" t="s">
        <v>1040</v>
      </c>
      <c r="F671813" s="1437" t="s">
        <v>1025</v>
      </c>
    </row>
    <row r="671814" spans="5:6">
      <c r="E671814" s="1435" t="s">
        <v>1041</v>
      </c>
      <c r="F671814" s="1437" t="s">
        <v>1029</v>
      </c>
    </row>
    <row r="671815" spans="5:6">
      <c r="E671815" s="1435" t="s">
        <v>1042</v>
      </c>
      <c r="F671815" s="1437" t="s">
        <v>1030</v>
      </c>
    </row>
    <row r="671816" spans="5:6">
      <c r="E671816" s="1435" t="s">
        <v>1043</v>
      </c>
      <c r="F671816" s="1437" t="s">
        <v>1026</v>
      </c>
    </row>
    <row r="671817" spans="5:6">
      <c r="E671817" s="1435" t="s">
        <v>1044</v>
      </c>
      <c r="F671817" s="1437" t="s">
        <v>1027</v>
      </c>
    </row>
    <row r="671818" spans="5:6">
      <c r="E671818" s="1435" t="s">
        <v>1045</v>
      </c>
      <c r="F671818" s="1437" t="s">
        <v>852</v>
      </c>
    </row>
    <row r="671819" spans="5:6">
      <c r="E671819" s="1435" t="s">
        <v>1046</v>
      </c>
      <c r="F671819" s="1437" t="s">
        <v>1028</v>
      </c>
    </row>
    <row r="671820" spans="5:6">
      <c r="E671820" s="1435" t="s">
        <v>1047</v>
      </c>
      <c r="F671820" s="1437" t="s">
        <v>853</v>
      </c>
    </row>
    <row r="671821" spans="5:6">
      <c r="E671821" s="1435" t="s">
        <v>1048</v>
      </c>
      <c r="F671821" s="1437" t="s">
        <v>854</v>
      </c>
    </row>
    <row r="671822" spans="5:6">
      <c r="E671822" s="1435" t="s">
        <v>1049</v>
      </c>
      <c r="F671822" s="1437" t="s">
        <v>855</v>
      </c>
    </row>
    <row r="671823" spans="5:6">
      <c r="E671823" s="1435" t="s">
        <v>1050</v>
      </c>
      <c r="F671823" s="1437" t="s">
        <v>856</v>
      </c>
    </row>
    <row r="671824" spans="5:6">
      <c r="E671824" s="1435" t="s">
        <v>1051</v>
      </c>
      <c r="F671824" s="1437" t="s">
        <v>857</v>
      </c>
    </row>
    <row r="671825" spans="5:6">
      <c r="E671825" s="1435" t="s">
        <v>1052</v>
      </c>
      <c r="F671825" s="1437" t="s">
        <v>858</v>
      </c>
    </row>
    <row r="671826" spans="5:6">
      <c r="E671826" s="1435" t="s">
        <v>1053</v>
      </c>
      <c r="F671826" s="1437" t="s">
        <v>859</v>
      </c>
    </row>
    <row r="671827" spans="5:6">
      <c r="E671827" s="1435" t="s">
        <v>1054</v>
      </c>
      <c r="F671827" s="1437" t="s">
        <v>860</v>
      </c>
    </row>
    <row r="671828" spans="5:6">
      <c r="E671828" s="1435" t="s">
        <v>1055</v>
      </c>
      <c r="F671828" s="1437" t="s">
        <v>861</v>
      </c>
    </row>
    <row r="671829" spans="5:6">
      <c r="E671829" s="1435" t="s">
        <v>1056</v>
      </c>
      <c r="F671829" s="1437" t="s">
        <v>862</v>
      </c>
    </row>
    <row r="671830" spans="5:6">
      <c r="E671830" s="1435" t="s">
        <v>1031</v>
      </c>
      <c r="F671830" s="1437" t="s">
        <v>863</v>
      </c>
    </row>
    <row r="671831" spans="5:6">
      <c r="E671831" s="1435" t="s">
        <v>1032</v>
      </c>
      <c r="F671831" s="1437" t="s">
        <v>864</v>
      </c>
    </row>
    <row r="671832" spans="5:6">
      <c r="E671832" s="1435" t="s">
        <v>1033</v>
      </c>
      <c r="F671832" s="1437" t="s">
        <v>865</v>
      </c>
    </row>
    <row r="671833" spans="5:6">
      <c r="E671833" s="1435" t="s">
        <v>1034</v>
      </c>
      <c r="F671833" s="1437" t="s">
        <v>866</v>
      </c>
    </row>
    <row r="671834" spans="5:6">
      <c r="E671834" s="1435" t="s">
        <v>1035</v>
      </c>
    </row>
    <row r="688134" spans="5:6">
      <c r="F688134" s="1437" t="s">
        <v>317</v>
      </c>
    </row>
    <row r="688135" spans="5:6">
      <c r="F688135" s="1437" t="s">
        <v>333</v>
      </c>
    </row>
    <row r="688136" spans="5:6">
      <c r="F688136" s="1437" t="s">
        <v>384</v>
      </c>
    </row>
    <row r="688137" spans="5:6">
      <c r="E688137" s="1435" t="s">
        <v>1031</v>
      </c>
      <c r="F688137" s="1437" t="s">
        <v>334</v>
      </c>
    </row>
    <row r="688138" spans="5:6">
      <c r="E688138" s="1435" t="s">
        <v>1032</v>
      </c>
      <c r="F688138" s="1437" t="s">
        <v>335</v>
      </c>
    </row>
    <row r="688139" spans="5:6">
      <c r="E688139" s="1435" t="s">
        <v>1033</v>
      </c>
      <c r="F688139" s="1437" t="s">
        <v>336</v>
      </c>
    </row>
    <row r="688140" spans="5:6">
      <c r="E688140" s="1435" t="s">
        <v>1034</v>
      </c>
      <c r="F688140" s="1437" t="s">
        <v>219</v>
      </c>
    </row>
    <row r="688141" spans="5:6">
      <c r="E688141" s="1435" t="s">
        <v>1035</v>
      </c>
      <c r="F688141" s="1437" t="s">
        <v>705</v>
      </c>
    </row>
    <row r="688142" spans="5:6">
      <c r="E688142" s="1435" t="s">
        <v>1036</v>
      </c>
      <c r="F688142" s="1437" t="s">
        <v>159</v>
      </c>
    </row>
    <row r="688143" spans="5:6">
      <c r="E688143" s="1435" t="s">
        <v>1037</v>
      </c>
      <c r="F688143" s="1437" t="s">
        <v>703</v>
      </c>
    </row>
    <row r="688144" spans="5:6">
      <c r="E688144" s="1435" t="s">
        <v>1038</v>
      </c>
      <c r="F688144" s="1437" t="s">
        <v>704</v>
      </c>
    </row>
    <row r="688145" spans="5:6">
      <c r="E688145" s="1435" t="s">
        <v>1039</v>
      </c>
      <c r="F688145" s="1437" t="s">
        <v>58</v>
      </c>
    </row>
    <row r="688146" spans="5:6">
      <c r="E688146" s="1435" t="s">
        <v>1040</v>
      </c>
      <c r="F688146" s="1437" t="s">
        <v>318</v>
      </c>
    </row>
    <row r="688147" spans="5:6">
      <c r="E688147" s="1435" t="s">
        <v>1041</v>
      </c>
      <c r="F688147" s="1437" t="s">
        <v>675</v>
      </c>
    </row>
    <row r="688148" spans="5:6">
      <c r="E688148" s="1435" t="s">
        <v>1042</v>
      </c>
      <c r="F688148" s="1437" t="s">
        <v>321</v>
      </c>
    </row>
    <row r="688149" spans="5:6">
      <c r="E688149" s="1435" t="s">
        <v>1043</v>
      </c>
      <c r="F688149" s="1437" t="s">
        <v>553</v>
      </c>
    </row>
    <row r="688150" spans="5:6">
      <c r="E688150" s="1435" t="s">
        <v>1044</v>
      </c>
      <c r="F688150" s="1437" t="s">
        <v>304</v>
      </c>
    </row>
    <row r="688151" spans="5:6">
      <c r="E688151" s="1435" t="s">
        <v>1045</v>
      </c>
      <c r="F688151" s="1437" t="s">
        <v>305</v>
      </c>
    </row>
    <row r="688152" spans="5:6">
      <c r="E688152" s="1435" t="s">
        <v>1046</v>
      </c>
      <c r="F688152" s="1437" t="s">
        <v>670</v>
      </c>
    </row>
    <row r="688153" spans="5:6">
      <c r="E688153" s="1435" t="s">
        <v>1047</v>
      </c>
      <c r="F688153" s="1437" t="s">
        <v>551</v>
      </c>
    </row>
    <row r="688154" spans="5:6">
      <c r="E688154" s="1435" t="s">
        <v>1048</v>
      </c>
      <c r="F688154" s="1437" t="s">
        <v>660</v>
      </c>
    </row>
    <row r="688155" spans="5:6">
      <c r="E688155" s="1435" t="s">
        <v>1049</v>
      </c>
      <c r="F688155" s="1437" t="s">
        <v>697</v>
      </c>
    </row>
    <row r="688156" spans="5:6">
      <c r="E688156" s="1435" t="s">
        <v>1050</v>
      </c>
      <c r="F688156" s="1437" t="s">
        <v>669</v>
      </c>
    </row>
    <row r="688157" spans="5:6">
      <c r="E688157" s="1435" t="s">
        <v>1051</v>
      </c>
      <c r="F688157" s="1437" t="s">
        <v>674</v>
      </c>
    </row>
    <row r="688158" spans="5:6">
      <c r="E688158" s="1435" t="s">
        <v>1052</v>
      </c>
      <c r="F688158" s="1437" t="s">
        <v>664</v>
      </c>
    </row>
    <row r="688159" spans="5:6">
      <c r="E688159" s="1435" t="s">
        <v>1053</v>
      </c>
      <c r="F688159" s="1437" t="s">
        <v>554</v>
      </c>
    </row>
    <row r="688160" spans="5:6">
      <c r="E688160" s="1435" t="s">
        <v>1054</v>
      </c>
      <c r="F688160" s="1437" t="s">
        <v>665</v>
      </c>
    </row>
    <row r="688161" spans="5:6">
      <c r="E688161" s="1435" t="s">
        <v>1055</v>
      </c>
      <c r="F688161" s="1437" t="s">
        <v>552</v>
      </c>
    </row>
    <row r="688162" spans="5:6">
      <c r="E688162" s="1435" t="s">
        <v>1056</v>
      </c>
      <c r="F688162" s="1437" t="s">
        <v>667</v>
      </c>
    </row>
    <row r="688163" spans="5:6">
      <c r="E688163" s="1435" t="s">
        <v>1031</v>
      </c>
      <c r="F688163" s="1437" t="s">
        <v>658</v>
      </c>
    </row>
    <row r="688164" spans="5:6">
      <c r="E688164" s="1435" t="s">
        <v>1032</v>
      </c>
      <c r="F688164" s="1437" t="s">
        <v>662</v>
      </c>
    </row>
    <row r="688165" spans="5:6">
      <c r="E688165" s="1435" t="s">
        <v>1033</v>
      </c>
      <c r="F688165" s="1437" t="s">
        <v>689</v>
      </c>
    </row>
    <row r="688166" spans="5:6">
      <c r="E688166" s="1435" t="s">
        <v>1034</v>
      </c>
      <c r="F688166" s="1437" t="s">
        <v>684</v>
      </c>
    </row>
    <row r="688167" spans="5:6">
      <c r="E688167" s="1435" t="s">
        <v>1035</v>
      </c>
      <c r="F688167" s="1437" t="s">
        <v>733</v>
      </c>
    </row>
    <row r="688168" spans="5:6">
      <c r="E688168" s="1435" t="s">
        <v>1036</v>
      </c>
      <c r="F688168" s="1437" t="s">
        <v>732</v>
      </c>
    </row>
    <row r="688169" spans="5:6">
      <c r="E688169" s="1435" t="s">
        <v>1037</v>
      </c>
      <c r="F688169" s="1437" t="s">
        <v>714</v>
      </c>
    </row>
    <row r="688170" spans="5:6">
      <c r="E688170" s="1435" t="s">
        <v>1038</v>
      </c>
      <c r="F688170" s="1437" t="s">
        <v>736</v>
      </c>
    </row>
    <row r="688171" spans="5:6">
      <c r="E688171" s="1435" t="s">
        <v>1039</v>
      </c>
      <c r="F688171" s="1437" t="s">
        <v>738</v>
      </c>
    </row>
    <row r="688172" spans="5:6">
      <c r="E688172" s="1435" t="s">
        <v>1040</v>
      </c>
      <c r="F688172" s="1437" t="s">
        <v>709</v>
      </c>
    </row>
    <row r="688173" spans="5:6">
      <c r="E688173" s="1435" t="s">
        <v>1041</v>
      </c>
      <c r="F688173" s="1437" t="s">
        <v>690</v>
      </c>
    </row>
    <row r="688174" spans="5:6">
      <c r="E688174" s="1435" t="s">
        <v>1042</v>
      </c>
      <c r="F688174" s="1437" t="s">
        <v>691</v>
      </c>
    </row>
    <row r="688175" spans="5:6">
      <c r="E688175" s="1435" t="s">
        <v>1043</v>
      </c>
      <c r="F688175" s="1437" t="s">
        <v>693</v>
      </c>
    </row>
    <row r="688176" spans="5:6">
      <c r="E688176" s="1435" t="s">
        <v>1044</v>
      </c>
      <c r="F688176" s="1437" t="s">
        <v>710</v>
      </c>
    </row>
    <row r="688177" spans="5:6">
      <c r="E688177" s="1435" t="s">
        <v>1045</v>
      </c>
      <c r="F688177" s="1437" t="s">
        <v>711</v>
      </c>
    </row>
    <row r="688178" spans="5:6">
      <c r="E688178" s="1435" t="s">
        <v>1046</v>
      </c>
      <c r="F688178" s="1437" t="s">
        <v>734</v>
      </c>
    </row>
    <row r="688179" spans="5:6">
      <c r="E688179" s="1435" t="s">
        <v>1047</v>
      </c>
      <c r="F688179" s="1437" t="s">
        <v>671</v>
      </c>
    </row>
    <row r="688180" spans="5:6">
      <c r="E688180" s="1435" t="s">
        <v>1048</v>
      </c>
      <c r="F688180" s="1437" t="s">
        <v>692</v>
      </c>
    </row>
    <row r="688181" spans="5:6">
      <c r="E688181" s="1435" t="s">
        <v>1049</v>
      </c>
      <c r="F688181" s="1437" t="s">
        <v>735</v>
      </c>
    </row>
    <row r="688182" spans="5:6">
      <c r="E688182" s="1435" t="s">
        <v>1050</v>
      </c>
      <c r="F688182" s="1437" t="s">
        <v>712</v>
      </c>
    </row>
    <row r="688183" spans="5:6">
      <c r="E688183" s="1435" t="s">
        <v>1051</v>
      </c>
      <c r="F688183" s="1437" t="s">
        <v>713</v>
      </c>
    </row>
    <row r="688184" spans="5:6">
      <c r="E688184" s="1435" t="s">
        <v>1052</v>
      </c>
      <c r="F688184" s="1437" t="s">
        <v>694</v>
      </c>
    </row>
    <row r="688185" spans="5:6">
      <c r="E688185" s="1435" t="s">
        <v>1053</v>
      </c>
      <c r="F688185" s="1437" t="s">
        <v>739</v>
      </c>
    </row>
    <row r="688186" spans="5:6">
      <c r="E688186" s="1435" t="s">
        <v>1054</v>
      </c>
      <c r="F688186" s="1437" t="s">
        <v>696</v>
      </c>
    </row>
    <row r="688187" spans="5:6">
      <c r="E688187" s="1435" t="s">
        <v>1055</v>
      </c>
      <c r="F688187" s="1437" t="s">
        <v>699</v>
      </c>
    </row>
    <row r="688188" spans="5:6">
      <c r="E688188" s="1435" t="s">
        <v>1056</v>
      </c>
      <c r="F688188" s="1437" t="s">
        <v>686</v>
      </c>
    </row>
    <row r="688189" spans="5:6">
      <c r="E688189" s="1435" t="s">
        <v>1031</v>
      </c>
      <c r="F688189" s="1437" t="s">
        <v>695</v>
      </c>
    </row>
    <row r="688190" spans="5:6">
      <c r="E688190" s="1435" t="s">
        <v>1032</v>
      </c>
      <c r="F688190" s="1437" t="s">
        <v>741</v>
      </c>
    </row>
    <row r="688191" spans="5:6">
      <c r="E688191" s="1435" t="s">
        <v>1034</v>
      </c>
      <c r="F688191" s="1437" t="s">
        <v>743</v>
      </c>
    </row>
    <row r="688192" spans="5:6">
      <c r="E688192" s="1435" t="s">
        <v>1035</v>
      </c>
      <c r="F688192" s="1437" t="s">
        <v>744</v>
      </c>
    </row>
    <row r="688193" spans="5:6">
      <c r="E688193" s="1435" t="s">
        <v>1036</v>
      </c>
      <c r="F688193" s="1437" t="s">
        <v>745</v>
      </c>
    </row>
    <row r="688194" spans="5:6">
      <c r="E688194" s="1435" t="s">
        <v>1037</v>
      </c>
      <c r="F688194" s="1437" t="s">
        <v>920</v>
      </c>
    </row>
    <row r="688195" spans="5:6">
      <c r="E688195" s="1435" t="s">
        <v>1038</v>
      </c>
      <c r="F688195" s="1437" t="s">
        <v>921</v>
      </c>
    </row>
    <row r="688196" spans="5:6">
      <c r="E688196" s="1435" t="s">
        <v>1039</v>
      </c>
      <c r="F688196" s="1437" t="s">
        <v>922</v>
      </c>
    </row>
    <row r="688197" spans="5:6">
      <c r="E688197" s="1435" t="s">
        <v>1040</v>
      </c>
      <c r="F688197" s="1437" t="s">
        <v>1025</v>
      </c>
    </row>
    <row r="688198" spans="5:6">
      <c r="E688198" s="1435" t="s">
        <v>1041</v>
      </c>
      <c r="F688198" s="1437" t="s">
        <v>1029</v>
      </c>
    </row>
    <row r="688199" spans="5:6">
      <c r="E688199" s="1435" t="s">
        <v>1042</v>
      </c>
      <c r="F688199" s="1437" t="s">
        <v>1030</v>
      </c>
    </row>
    <row r="688200" spans="5:6">
      <c r="E688200" s="1435" t="s">
        <v>1043</v>
      </c>
      <c r="F688200" s="1437" t="s">
        <v>1026</v>
      </c>
    </row>
    <row r="688201" spans="5:6">
      <c r="E688201" s="1435" t="s">
        <v>1044</v>
      </c>
      <c r="F688201" s="1437" t="s">
        <v>1027</v>
      </c>
    </row>
    <row r="688202" spans="5:6">
      <c r="E688202" s="1435" t="s">
        <v>1045</v>
      </c>
      <c r="F688202" s="1437" t="s">
        <v>852</v>
      </c>
    </row>
    <row r="688203" spans="5:6">
      <c r="E688203" s="1435" t="s">
        <v>1046</v>
      </c>
      <c r="F688203" s="1437" t="s">
        <v>1028</v>
      </c>
    </row>
    <row r="688204" spans="5:6">
      <c r="E688204" s="1435" t="s">
        <v>1047</v>
      </c>
      <c r="F688204" s="1437" t="s">
        <v>853</v>
      </c>
    </row>
    <row r="688205" spans="5:6">
      <c r="E688205" s="1435" t="s">
        <v>1048</v>
      </c>
      <c r="F688205" s="1437" t="s">
        <v>854</v>
      </c>
    </row>
    <row r="688206" spans="5:6">
      <c r="E688206" s="1435" t="s">
        <v>1049</v>
      </c>
      <c r="F688206" s="1437" t="s">
        <v>855</v>
      </c>
    </row>
    <row r="688207" spans="5:6">
      <c r="E688207" s="1435" t="s">
        <v>1050</v>
      </c>
      <c r="F688207" s="1437" t="s">
        <v>856</v>
      </c>
    </row>
    <row r="688208" spans="5:6">
      <c r="E688208" s="1435" t="s">
        <v>1051</v>
      </c>
      <c r="F688208" s="1437" t="s">
        <v>857</v>
      </c>
    </row>
    <row r="688209" spans="5:6">
      <c r="E688209" s="1435" t="s">
        <v>1052</v>
      </c>
      <c r="F688209" s="1437" t="s">
        <v>858</v>
      </c>
    </row>
    <row r="688210" spans="5:6">
      <c r="E688210" s="1435" t="s">
        <v>1053</v>
      </c>
      <c r="F688210" s="1437" t="s">
        <v>859</v>
      </c>
    </row>
    <row r="688211" spans="5:6">
      <c r="E688211" s="1435" t="s">
        <v>1054</v>
      </c>
      <c r="F688211" s="1437" t="s">
        <v>860</v>
      </c>
    </row>
    <row r="688212" spans="5:6">
      <c r="E688212" s="1435" t="s">
        <v>1055</v>
      </c>
      <c r="F688212" s="1437" t="s">
        <v>861</v>
      </c>
    </row>
    <row r="688213" spans="5:6">
      <c r="E688213" s="1435" t="s">
        <v>1056</v>
      </c>
      <c r="F688213" s="1437" t="s">
        <v>862</v>
      </c>
    </row>
    <row r="688214" spans="5:6">
      <c r="E688214" s="1435" t="s">
        <v>1031</v>
      </c>
      <c r="F688214" s="1437" t="s">
        <v>863</v>
      </c>
    </row>
    <row r="688215" spans="5:6">
      <c r="E688215" s="1435" t="s">
        <v>1032</v>
      </c>
      <c r="F688215" s="1437" t="s">
        <v>864</v>
      </c>
    </row>
    <row r="688216" spans="5:6">
      <c r="E688216" s="1435" t="s">
        <v>1033</v>
      </c>
      <c r="F688216" s="1437" t="s">
        <v>865</v>
      </c>
    </row>
    <row r="688217" spans="5:6">
      <c r="E688217" s="1435" t="s">
        <v>1034</v>
      </c>
      <c r="F688217" s="1437" t="s">
        <v>866</v>
      </c>
    </row>
    <row r="688218" spans="5:6">
      <c r="E688218" s="1435" t="s">
        <v>1035</v>
      </c>
    </row>
    <row r="704518" spans="5:6">
      <c r="F704518" s="1437" t="s">
        <v>317</v>
      </c>
    </row>
    <row r="704519" spans="5:6">
      <c r="F704519" s="1437" t="s">
        <v>333</v>
      </c>
    </row>
    <row r="704520" spans="5:6">
      <c r="F704520" s="1437" t="s">
        <v>384</v>
      </c>
    </row>
    <row r="704521" spans="5:6">
      <c r="E704521" s="1435" t="s">
        <v>1031</v>
      </c>
      <c r="F704521" s="1437" t="s">
        <v>334</v>
      </c>
    </row>
    <row r="704522" spans="5:6">
      <c r="E704522" s="1435" t="s">
        <v>1032</v>
      </c>
      <c r="F704522" s="1437" t="s">
        <v>335</v>
      </c>
    </row>
    <row r="704523" spans="5:6">
      <c r="E704523" s="1435" t="s">
        <v>1033</v>
      </c>
      <c r="F704523" s="1437" t="s">
        <v>336</v>
      </c>
    </row>
    <row r="704524" spans="5:6">
      <c r="E704524" s="1435" t="s">
        <v>1034</v>
      </c>
      <c r="F704524" s="1437" t="s">
        <v>219</v>
      </c>
    </row>
    <row r="704525" spans="5:6">
      <c r="E704525" s="1435" t="s">
        <v>1035</v>
      </c>
      <c r="F704525" s="1437" t="s">
        <v>705</v>
      </c>
    </row>
    <row r="704526" spans="5:6">
      <c r="E704526" s="1435" t="s">
        <v>1036</v>
      </c>
      <c r="F704526" s="1437" t="s">
        <v>159</v>
      </c>
    </row>
    <row r="704527" spans="5:6">
      <c r="E704527" s="1435" t="s">
        <v>1037</v>
      </c>
      <c r="F704527" s="1437" t="s">
        <v>703</v>
      </c>
    </row>
    <row r="704528" spans="5:6">
      <c r="E704528" s="1435" t="s">
        <v>1038</v>
      </c>
      <c r="F704528" s="1437" t="s">
        <v>704</v>
      </c>
    </row>
    <row r="704529" spans="5:6">
      <c r="E704529" s="1435" t="s">
        <v>1039</v>
      </c>
      <c r="F704529" s="1437" t="s">
        <v>58</v>
      </c>
    </row>
    <row r="704530" spans="5:6">
      <c r="E704530" s="1435" t="s">
        <v>1040</v>
      </c>
      <c r="F704530" s="1437" t="s">
        <v>318</v>
      </c>
    </row>
    <row r="704531" spans="5:6">
      <c r="E704531" s="1435" t="s">
        <v>1041</v>
      </c>
      <c r="F704531" s="1437" t="s">
        <v>675</v>
      </c>
    </row>
    <row r="704532" spans="5:6">
      <c r="E704532" s="1435" t="s">
        <v>1042</v>
      </c>
      <c r="F704532" s="1437" t="s">
        <v>321</v>
      </c>
    </row>
    <row r="704533" spans="5:6">
      <c r="E704533" s="1435" t="s">
        <v>1043</v>
      </c>
      <c r="F704533" s="1437" t="s">
        <v>553</v>
      </c>
    </row>
    <row r="704534" spans="5:6">
      <c r="E704534" s="1435" t="s">
        <v>1044</v>
      </c>
      <c r="F704534" s="1437" t="s">
        <v>304</v>
      </c>
    </row>
    <row r="704535" spans="5:6">
      <c r="E704535" s="1435" t="s">
        <v>1045</v>
      </c>
      <c r="F704535" s="1437" t="s">
        <v>305</v>
      </c>
    </row>
    <row r="704536" spans="5:6">
      <c r="E704536" s="1435" t="s">
        <v>1046</v>
      </c>
      <c r="F704536" s="1437" t="s">
        <v>670</v>
      </c>
    </row>
    <row r="704537" spans="5:6">
      <c r="E704537" s="1435" t="s">
        <v>1047</v>
      </c>
      <c r="F704537" s="1437" t="s">
        <v>551</v>
      </c>
    </row>
    <row r="704538" spans="5:6">
      <c r="E704538" s="1435" t="s">
        <v>1048</v>
      </c>
      <c r="F704538" s="1437" t="s">
        <v>660</v>
      </c>
    </row>
    <row r="704539" spans="5:6">
      <c r="E704539" s="1435" t="s">
        <v>1049</v>
      </c>
      <c r="F704539" s="1437" t="s">
        <v>697</v>
      </c>
    </row>
    <row r="704540" spans="5:6">
      <c r="E704540" s="1435" t="s">
        <v>1050</v>
      </c>
      <c r="F704540" s="1437" t="s">
        <v>669</v>
      </c>
    </row>
    <row r="704541" spans="5:6">
      <c r="E704541" s="1435" t="s">
        <v>1051</v>
      </c>
      <c r="F704541" s="1437" t="s">
        <v>674</v>
      </c>
    </row>
    <row r="704542" spans="5:6">
      <c r="E704542" s="1435" t="s">
        <v>1052</v>
      </c>
      <c r="F704542" s="1437" t="s">
        <v>664</v>
      </c>
    </row>
    <row r="704543" spans="5:6">
      <c r="E704543" s="1435" t="s">
        <v>1053</v>
      </c>
      <c r="F704543" s="1437" t="s">
        <v>554</v>
      </c>
    </row>
    <row r="704544" spans="5:6">
      <c r="E704544" s="1435" t="s">
        <v>1054</v>
      </c>
      <c r="F704544" s="1437" t="s">
        <v>665</v>
      </c>
    </row>
    <row r="704545" spans="5:6">
      <c r="E704545" s="1435" t="s">
        <v>1055</v>
      </c>
      <c r="F704545" s="1437" t="s">
        <v>552</v>
      </c>
    </row>
    <row r="704546" spans="5:6">
      <c r="E704546" s="1435" t="s">
        <v>1056</v>
      </c>
      <c r="F704546" s="1437" t="s">
        <v>667</v>
      </c>
    </row>
    <row r="704547" spans="5:6">
      <c r="E704547" s="1435" t="s">
        <v>1031</v>
      </c>
      <c r="F704547" s="1437" t="s">
        <v>658</v>
      </c>
    </row>
    <row r="704548" spans="5:6">
      <c r="E704548" s="1435" t="s">
        <v>1032</v>
      </c>
      <c r="F704548" s="1437" t="s">
        <v>662</v>
      </c>
    </row>
    <row r="704549" spans="5:6">
      <c r="E704549" s="1435" t="s">
        <v>1033</v>
      </c>
      <c r="F704549" s="1437" t="s">
        <v>689</v>
      </c>
    </row>
    <row r="704550" spans="5:6">
      <c r="E704550" s="1435" t="s">
        <v>1034</v>
      </c>
      <c r="F704550" s="1437" t="s">
        <v>684</v>
      </c>
    </row>
    <row r="704551" spans="5:6">
      <c r="E704551" s="1435" t="s">
        <v>1035</v>
      </c>
      <c r="F704551" s="1437" t="s">
        <v>733</v>
      </c>
    </row>
    <row r="704552" spans="5:6">
      <c r="E704552" s="1435" t="s">
        <v>1036</v>
      </c>
      <c r="F704552" s="1437" t="s">
        <v>732</v>
      </c>
    </row>
    <row r="704553" spans="5:6">
      <c r="E704553" s="1435" t="s">
        <v>1037</v>
      </c>
      <c r="F704553" s="1437" t="s">
        <v>714</v>
      </c>
    </row>
    <row r="704554" spans="5:6">
      <c r="E704554" s="1435" t="s">
        <v>1038</v>
      </c>
      <c r="F704554" s="1437" t="s">
        <v>736</v>
      </c>
    </row>
    <row r="704555" spans="5:6">
      <c r="E704555" s="1435" t="s">
        <v>1039</v>
      </c>
      <c r="F704555" s="1437" t="s">
        <v>738</v>
      </c>
    </row>
    <row r="704556" spans="5:6">
      <c r="E704556" s="1435" t="s">
        <v>1040</v>
      </c>
      <c r="F704556" s="1437" t="s">
        <v>709</v>
      </c>
    </row>
    <row r="704557" spans="5:6">
      <c r="E704557" s="1435" t="s">
        <v>1041</v>
      </c>
      <c r="F704557" s="1437" t="s">
        <v>690</v>
      </c>
    </row>
    <row r="704558" spans="5:6">
      <c r="E704558" s="1435" t="s">
        <v>1042</v>
      </c>
      <c r="F704558" s="1437" t="s">
        <v>691</v>
      </c>
    </row>
    <row r="704559" spans="5:6">
      <c r="E704559" s="1435" t="s">
        <v>1043</v>
      </c>
      <c r="F704559" s="1437" t="s">
        <v>693</v>
      </c>
    </row>
    <row r="704560" spans="5:6">
      <c r="E704560" s="1435" t="s">
        <v>1044</v>
      </c>
      <c r="F704560" s="1437" t="s">
        <v>710</v>
      </c>
    </row>
    <row r="704561" spans="5:6">
      <c r="E704561" s="1435" t="s">
        <v>1045</v>
      </c>
      <c r="F704561" s="1437" t="s">
        <v>711</v>
      </c>
    </row>
    <row r="704562" spans="5:6">
      <c r="E704562" s="1435" t="s">
        <v>1046</v>
      </c>
      <c r="F704562" s="1437" t="s">
        <v>734</v>
      </c>
    </row>
    <row r="704563" spans="5:6">
      <c r="E704563" s="1435" t="s">
        <v>1047</v>
      </c>
      <c r="F704563" s="1437" t="s">
        <v>671</v>
      </c>
    </row>
    <row r="704564" spans="5:6">
      <c r="E704564" s="1435" t="s">
        <v>1048</v>
      </c>
      <c r="F704564" s="1437" t="s">
        <v>692</v>
      </c>
    </row>
    <row r="704565" spans="5:6">
      <c r="E704565" s="1435" t="s">
        <v>1049</v>
      </c>
      <c r="F704565" s="1437" t="s">
        <v>735</v>
      </c>
    </row>
    <row r="704566" spans="5:6">
      <c r="E704566" s="1435" t="s">
        <v>1050</v>
      </c>
      <c r="F704566" s="1437" t="s">
        <v>712</v>
      </c>
    </row>
    <row r="704567" spans="5:6">
      <c r="E704567" s="1435" t="s">
        <v>1051</v>
      </c>
      <c r="F704567" s="1437" t="s">
        <v>713</v>
      </c>
    </row>
    <row r="704568" spans="5:6">
      <c r="E704568" s="1435" t="s">
        <v>1052</v>
      </c>
      <c r="F704568" s="1437" t="s">
        <v>694</v>
      </c>
    </row>
    <row r="704569" spans="5:6">
      <c r="E704569" s="1435" t="s">
        <v>1053</v>
      </c>
      <c r="F704569" s="1437" t="s">
        <v>739</v>
      </c>
    </row>
    <row r="704570" spans="5:6">
      <c r="E704570" s="1435" t="s">
        <v>1054</v>
      </c>
      <c r="F704570" s="1437" t="s">
        <v>696</v>
      </c>
    </row>
    <row r="704571" spans="5:6">
      <c r="E704571" s="1435" t="s">
        <v>1055</v>
      </c>
      <c r="F704571" s="1437" t="s">
        <v>699</v>
      </c>
    </row>
    <row r="704572" spans="5:6">
      <c r="E704572" s="1435" t="s">
        <v>1056</v>
      </c>
      <c r="F704572" s="1437" t="s">
        <v>686</v>
      </c>
    </row>
    <row r="704573" spans="5:6">
      <c r="E704573" s="1435" t="s">
        <v>1031</v>
      </c>
      <c r="F704573" s="1437" t="s">
        <v>695</v>
      </c>
    </row>
    <row r="704574" spans="5:6">
      <c r="E704574" s="1435" t="s">
        <v>1032</v>
      </c>
      <c r="F704574" s="1437" t="s">
        <v>741</v>
      </c>
    </row>
    <row r="704575" spans="5:6">
      <c r="E704575" s="1435" t="s">
        <v>1034</v>
      </c>
      <c r="F704575" s="1437" t="s">
        <v>743</v>
      </c>
    </row>
    <row r="704576" spans="5:6">
      <c r="E704576" s="1435" t="s">
        <v>1035</v>
      </c>
      <c r="F704576" s="1437" t="s">
        <v>744</v>
      </c>
    </row>
    <row r="704577" spans="5:6">
      <c r="E704577" s="1435" t="s">
        <v>1036</v>
      </c>
      <c r="F704577" s="1437" t="s">
        <v>745</v>
      </c>
    </row>
    <row r="704578" spans="5:6">
      <c r="E704578" s="1435" t="s">
        <v>1037</v>
      </c>
      <c r="F704578" s="1437" t="s">
        <v>920</v>
      </c>
    </row>
    <row r="704579" spans="5:6">
      <c r="E704579" s="1435" t="s">
        <v>1038</v>
      </c>
      <c r="F704579" s="1437" t="s">
        <v>921</v>
      </c>
    </row>
    <row r="704580" spans="5:6">
      <c r="E704580" s="1435" t="s">
        <v>1039</v>
      </c>
      <c r="F704580" s="1437" t="s">
        <v>922</v>
      </c>
    </row>
    <row r="704581" spans="5:6">
      <c r="E704581" s="1435" t="s">
        <v>1040</v>
      </c>
      <c r="F704581" s="1437" t="s">
        <v>1025</v>
      </c>
    </row>
    <row r="704582" spans="5:6">
      <c r="E704582" s="1435" t="s">
        <v>1041</v>
      </c>
      <c r="F704582" s="1437" t="s">
        <v>1029</v>
      </c>
    </row>
    <row r="704583" spans="5:6">
      <c r="E704583" s="1435" t="s">
        <v>1042</v>
      </c>
      <c r="F704583" s="1437" t="s">
        <v>1030</v>
      </c>
    </row>
    <row r="704584" spans="5:6">
      <c r="E704584" s="1435" t="s">
        <v>1043</v>
      </c>
      <c r="F704584" s="1437" t="s">
        <v>1026</v>
      </c>
    </row>
    <row r="704585" spans="5:6">
      <c r="E704585" s="1435" t="s">
        <v>1044</v>
      </c>
      <c r="F704585" s="1437" t="s">
        <v>1027</v>
      </c>
    </row>
    <row r="704586" spans="5:6">
      <c r="E704586" s="1435" t="s">
        <v>1045</v>
      </c>
      <c r="F704586" s="1437" t="s">
        <v>852</v>
      </c>
    </row>
    <row r="704587" spans="5:6">
      <c r="E704587" s="1435" t="s">
        <v>1046</v>
      </c>
      <c r="F704587" s="1437" t="s">
        <v>1028</v>
      </c>
    </row>
    <row r="704588" spans="5:6">
      <c r="E704588" s="1435" t="s">
        <v>1047</v>
      </c>
      <c r="F704588" s="1437" t="s">
        <v>853</v>
      </c>
    </row>
    <row r="704589" spans="5:6">
      <c r="E704589" s="1435" t="s">
        <v>1048</v>
      </c>
      <c r="F704589" s="1437" t="s">
        <v>854</v>
      </c>
    </row>
    <row r="704590" spans="5:6">
      <c r="E704590" s="1435" t="s">
        <v>1049</v>
      </c>
      <c r="F704590" s="1437" t="s">
        <v>855</v>
      </c>
    </row>
    <row r="704591" spans="5:6">
      <c r="E704591" s="1435" t="s">
        <v>1050</v>
      </c>
      <c r="F704591" s="1437" t="s">
        <v>856</v>
      </c>
    </row>
    <row r="704592" spans="5:6">
      <c r="E704592" s="1435" t="s">
        <v>1051</v>
      </c>
      <c r="F704592" s="1437" t="s">
        <v>857</v>
      </c>
    </row>
    <row r="704593" spans="5:6">
      <c r="E704593" s="1435" t="s">
        <v>1052</v>
      </c>
      <c r="F704593" s="1437" t="s">
        <v>858</v>
      </c>
    </row>
    <row r="704594" spans="5:6">
      <c r="E704594" s="1435" t="s">
        <v>1053</v>
      </c>
      <c r="F704594" s="1437" t="s">
        <v>859</v>
      </c>
    </row>
    <row r="704595" spans="5:6">
      <c r="E704595" s="1435" t="s">
        <v>1054</v>
      </c>
      <c r="F704595" s="1437" t="s">
        <v>860</v>
      </c>
    </row>
    <row r="704596" spans="5:6">
      <c r="E704596" s="1435" t="s">
        <v>1055</v>
      </c>
      <c r="F704596" s="1437" t="s">
        <v>861</v>
      </c>
    </row>
    <row r="704597" spans="5:6">
      <c r="E704597" s="1435" t="s">
        <v>1056</v>
      </c>
      <c r="F704597" s="1437" t="s">
        <v>862</v>
      </c>
    </row>
    <row r="704598" spans="5:6">
      <c r="E704598" s="1435" t="s">
        <v>1031</v>
      </c>
      <c r="F704598" s="1437" t="s">
        <v>863</v>
      </c>
    </row>
    <row r="704599" spans="5:6">
      <c r="E704599" s="1435" t="s">
        <v>1032</v>
      </c>
      <c r="F704599" s="1437" t="s">
        <v>864</v>
      </c>
    </row>
    <row r="704600" spans="5:6">
      <c r="E704600" s="1435" t="s">
        <v>1033</v>
      </c>
      <c r="F704600" s="1437" t="s">
        <v>865</v>
      </c>
    </row>
    <row r="704601" spans="5:6">
      <c r="E704601" s="1435" t="s">
        <v>1034</v>
      </c>
      <c r="F704601" s="1437" t="s">
        <v>866</v>
      </c>
    </row>
    <row r="704602" spans="5:6">
      <c r="E704602" s="1435" t="s">
        <v>1035</v>
      </c>
    </row>
    <row r="720902" spans="5:6">
      <c r="F720902" s="1437" t="s">
        <v>317</v>
      </c>
    </row>
    <row r="720903" spans="5:6">
      <c r="F720903" s="1437" t="s">
        <v>333</v>
      </c>
    </row>
    <row r="720904" spans="5:6">
      <c r="F720904" s="1437" t="s">
        <v>384</v>
      </c>
    </row>
    <row r="720905" spans="5:6">
      <c r="E720905" s="1435" t="s">
        <v>1031</v>
      </c>
      <c r="F720905" s="1437" t="s">
        <v>334</v>
      </c>
    </row>
    <row r="720906" spans="5:6">
      <c r="E720906" s="1435" t="s">
        <v>1032</v>
      </c>
      <c r="F720906" s="1437" t="s">
        <v>335</v>
      </c>
    </row>
    <row r="720907" spans="5:6">
      <c r="E720907" s="1435" t="s">
        <v>1033</v>
      </c>
      <c r="F720907" s="1437" t="s">
        <v>336</v>
      </c>
    </row>
    <row r="720908" spans="5:6">
      <c r="E720908" s="1435" t="s">
        <v>1034</v>
      </c>
      <c r="F720908" s="1437" t="s">
        <v>219</v>
      </c>
    </row>
    <row r="720909" spans="5:6">
      <c r="E720909" s="1435" t="s">
        <v>1035</v>
      </c>
      <c r="F720909" s="1437" t="s">
        <v>705</v>
      </c>
    </row>
    <row r="720910" spans="5:6">
      <c r="E720910" s="1435" t="s">
        <v>1036</v>
      </c>
      <c r="F720910" s="1437" t="s">
        <v>159</v>
      </c>
    </row>
    <row r="720911" spans="5:6">
      <c r="E720911" s="1435" t="s">
        <v>1037</v>
      </c>
      <c r="F720911" s="1437" t="s">
        <v>703</v>
      </c>
    </row>
    <row r="720912" spans="5:6">
      <c r="E720912" s="1435" t="s">
        <v>1038</v>
      </c>
      <c r="F720912" s="1437" t="s">
        <v>704</v>
      </c>
    </row>
    <row r="720913" spans="5:6">
      <c r="E720913" s="1435" t="s">
        <v>1039</v>
      </c>
      <c r="F720913" s="1437" t="s">
        <v>58</v>
      </c>
    </row>
    <row r="720914" spans="5:6">
      <c r="E720914" s="1435" t="s">
        <v>1040</v>
      </c>
      <c r="F720914" s="1437" t="s">
        <v>318</v>
      </c>
    </row>
    <row r="720915" spans="5:6">
      <c r="E720915" s="1435" t="s">
        <v>1041</v>
      </c>
      <c r="F720915" s="1437" t="s">
        <v>675</v>
      </c>
    </row>
    <row r="720916" spans="5:6">
      <c r="E720916" s="1435" t="s">
        <v>1042</v>
      </c>
      <c r="F720916" s="1437" t="s">
        <v>321</v>
      </c>
    </row>
    <row r="720917" spans="5:6">
      <c r="E720917" s="1435" t="s">
        <v>1043</v>
      </c>
      <c r="F720917" s="1437" t="s">
        <v>553</v>
      </c>
    </row>
    <row r="720918" spans="5:6">
      <c r="E720918" s="1435" t="s">
        <v>1044</v>
      </c>
      <c r="F720918" s="1437" t="s">
        <v>304</v>
      </c>
    </row>
    <row r="720919" spans="5:6">
      <c r="E720919" s="1435" t="s">
        <v>1045</v>
      </c>
      <c r="F720919" s="1437" t="s">
        <v>305</v>
      </c>
    </row>
    <row r="720920" spans="5:6">
      <c r="E720920" s="1435" t="s">
        <v>1046</v>
      </c>
      <c r="F720920" s="1437" t="s">
        <v>670</v>
      </c>
    </row>
    <row r="720921" spans="5:6">
      <c r="E720921" s="1435" t="s">
        <v>1047</v>
      </c>
      <c r="F720921" s="1437" t="s">
        <v>551</v>
      </c>
    </row>
    <row r="720922" spans="5:6">
      <c r="E720922" s="1435" t="s">
        <v>1048</v>
      </c>
      <c r="F720922" s="1437" t="s">
        <v>660</v>
      </c>
    </row>
    <row r="720923" spans="5:6">
      <c r="E720923" s="1435" t="s">
        <v>1049</v>
      </c>
      <c r="F720923" s="1437" t="s">
        <v>697</v>
      </c>
    </row>
    <row r="720924" spans="5:6">
      <c r="E720924" s="1435" t="s">
        <v>1050</v>
      </c>
      <c r="F720924" s="1437" t="s">
        <v>669</v>
      </c>
    </row>
    <row r="720925" spans="5:6">
      <c r="E720925" s="1435" t="s">
        <v>1051</v>
      </c>
      <c r="F720925" s="1437" t="s">
        <v>674</v>
      </c>
    </row>
    <row r="720926" spans="5:6">
      <c r="E720926" s="1435" t="s">
        <v>1052</v>
      </c>
      <c r="F720926" s="1437" t="s">
        <v>664</v>
      </c>
    </row>
    <row r="720927" spans="5:6">
      <c r="E720927" s="1435" t="s">
        <v>1053</v>
      </c>
      <c r="F720927" s="1437" t="s">
        <v>554</v>
      </c>
    </row>
    <row r="720928" spans="5:6">
      <c r="E720928" s="1435" t="s">
        <v>1054</v>
      </c>
      <c r="F720928" s="1437" t="s">
        <v>665</v>
      </c>
    </row>
    <row r="720929" spans="5:6">
      <c r="E720929" s="1435" t="s">
        <v>1055</v>
      </c>
      <c r="F720929" s="1437" t="s">
        <v>552</v>
      </c>
    </row>
    <row r="720930" spans="5:6">
      <c r="E720930" s="1435" t="s">
        <v>1056</v>
      </c>
      <c r="F720930" s="1437" t="s">
        <v>667</v>
      </c>
    </row>
    <row r="720931" spans="5:6">
      <c r="E720931" s="1435" t="s">
        <v>1031</v>
      </c>
      <c r="F720931" s="1437" t="s">
        <v>658</v>
      </c>
    </row>
    <row r="720932" spans="5:6">
      <c r="E720932" s="1435" t="s">
        <v>1032</v>
      </c>
      <c r="F720932" s="1437" t="s">
        <v>662</v>
      </c>
    </row>
    <row r="720933" spans="5:6">
      <c r="E720933" s="1435" t="s">
        <v>1033</v>
      </c>
      <c r="F720933" s="1437" t="s">
        <v>689</v>
      </c>
    </row>
    <row r="720934" spans="5:6">
      <c r="E720934" s="1435" t="s">
        <v>1034</v>
      </c>
      <c r="F720934" s="1437" t="s">
        <v>684</v>
      </c>
    </row>
    <row r="720935" spans="5:6">
      <c r="E720935" s="1435" t="s">
        <v>1035</v>
      </c>
      <c r="F720935" s="1437" t="s">
        <v>733</v>
      </c>
    </row>
    <row r="720936" spans="5:6">
      <c r="E720936" s="1435" t="s">
        <v>1036</v>
      </c>
      <c r="F720936" s="1437" t="s">
        <v>732</v>
      </c>
    </row>
    <row r="720937" spans="5:6">
      <c r="E720937" s="1435" t="s">
        <v>1037</v>
      </c>
      <c r="F720937" s="1437" t="s">
        <v>714</v>
      </c>
    </row>
    <row r="720938" spans="5:6">
      <c r="E720938" s="1435" t="s">
        <v>1038</v>
      </c>
      <c r="F720938" s="1437" t="s">
        <v>736</v>
      </c>
    </row>
    <row r="720939" spans="5:6">
      <c r="E720939" s="1435" t="s">
        <v>1039</v>
      </c>
      <c r="F720939" s="1437" t="s">
        <v>738</v>
      </c>
    </row>
    <row r="720940" spans="5:6">
      <c r="E720940" s="1435" t="s">
        <v>1040</v>
      </c>
      <c r="F720940" s="1437" t="s">
        <v>709</v>
      </c>
    </row>
    <row r="720941" spans="5:6">
      <c r="E720941" s="1435" t="s">
        <v>1041</v>
      </c>
      <c r="F720941" s="1437" t="s">
        <v>690</v>
      </c>
    </row>
    <row r="720942" spans="5:6">
      <c r="E720942" s="1435" t="s">
        <v>1042</v>
      </c>
      <c r="F720942" s="1437" t="s">
        <v>691</v>
      </c>
    </row>
    <row r="720943" spans="5:6">
      <c r="E720943" s="1435" t="s">
        <v>1043</v>
      </c>
      <c r="F720943" s="1437" t="s">
        <v>693</v>
      </c>
    </row>
    <row r="720944" spans="5:6">
      <c r="E720944" s="1435" t="s">
        <v>1044</v>
      </c>
      <c r="F720944" s="1437" t="s">
        <v>710</v>
      </c>
    </row>
    <row r="720945" spans="5:6">
      <c r="E720945" s="1435" t="s">
        <v>1045</v>
      </c>
      <c r="F720945" s="1437" t="s">
        <v>711</v>
      </c>
    </row>
    <row r="720946" spans="5:6">
      <c r="E720946" s="1435" t="s">
        <v>1046</v>
      </c>
      <c r="F720946" s="1437" t="s">
        <v>734</v>
      </c>
    </row>
    <row r="720947" spans="5:6">
      <c r="E720947" s="1435" t="s">
        <v>1047</v>
      </c>
      <c r="F720947" s="1437" t="s">
        <v>671</v>
      </c>
    </row>
    <row r="720948" spans="5:6">
      <c r="E720948" s="1435" t="s">
        <v>1048</v>
      </c>
      <c r="F720948" s="1437" t="s">
        <v>692</v>
      </c>
    </row>
    <row r="720949" spans="5:6">
      <c r="E720949" s="1435" t="s">
        <v>1049</v>
      </c>
      <c r="F720949" s="1437" t="s">
        <v>735</v>
      </c>
    </row>
    <row r="720950" spans="5:6">
      <c r="E720950" s="1435" t="s">
        <v>1050</v>
      </c>
      <c r="F720950" s="1437" t="s">
        <v>712</v>
      </c>
    </row>
    <row r="720951" spans="5:6">
      <c r="E720951" s="1435" t="s">
        <v>1051</v>
      </c>
      <c r="F720951" s="1437" t="s">
        <v>713</v>
      </c>
    </row>
    <row r="720952" spans="5:6">
      <c r="E720952" s="1435" t="s">
        <v>1052</v>
      </c>
      <c r="F720952" s="1437" t="s">
        <v>694</v>
      </c>
    </row>
    <row r="720953" spans="5:6">
      <c r="E720953" s="1435" t="s">
        <v>1053</v>
      </c>
      <c r="F720953" s="1437" t="s">
        <v>739</v>
      </c>
    </row>
    <row r="720954" spans="5:6">
      <c r="E720954" s="1435" t="s">
        <v>1054</v>
      </c>
      <c r="F720954" s="1437" t="s">
        <v>696</v>
      </c>
    </row>
    <row r="720955" spans="5:6">
      <c r="E720955" s="1435" t="s">
        <v>1055</v>
      </c>
      <c r="F720955" s="1437" t="s">
        <v>699</v>
      </c>
    </row>
    <row r="720956" spans="5:6">
      <c r="E720956" s="1435" t="s">
        <v>1056</v>
      </c>
      <c r="F720956" s="1437" t="s">
        <v>686</v>
      </c>
    </row>
    <row r="720957" spans="5:6">
      <c r="E720957" s="1435" t="s">
        <v>1031</v>
      </c>
      <c r="F720957" s="1437" t="s">
        <v>695</v>
      </c>
    </row>
    <row r="720958" spans="5:6">
      <c r="E720958" s="1435" t="s">
        <v>1032</v>
      </c>
      <c r="F720958" s="1437" t="s">
        <v>741</v>
      </c>
    </row>
    <row r="720959" spans="5:6">
      <c r="E720959" s="1435" t="s">
        <v>1034</v>
      </c>
      <c r="F720959" s="1437" t="s">
        <v>743</v>
      </c>
    </row>
    <row r="720960" spans="5:6">
      <c r="E720960" s="1435" t="s">
        <v>1035</v>
      </c>
      <c r="F720960" s="1437" t="s">
        <v>744</v>
      </c>
    </row>
    <row r="720961" spans="5:6">
      <c r="E720961" s="1435" t="s">
        <v>1036</v>
      </c>
      <c r="F720961" s="1437" t="s">
        <v>745</v>
      </c>
    </row>
    <row r="720962" spans="5:6">
      <c r="E720962" s="1435" t="s">
        <v>1037</v>
      </c>
      <c r="F720962" s="1437" t="s">
        <v>920</v>
      </c>
    </row>
    <row r="720963" spans="5:6">
      <c r="E720963" s="1435" t="s">
        <v>1038</v>
      </c>
      <c r="F720963" s="1437" t="s">
        <v>921</v>
      </c>
    </row>
    <row r="720964" spans="5:6">
      <c r="E720964" s="1435" t="s">
        <v>1039</v>
      </c>
      <c r="F720964" s="1437" t="s">
        <v>922</v>
      </c>
    </row>
    <row r="720965" spans="5:6">
      <c r="E720965" s="1435" t="s">
        <v>1040</v>
      </c>
      <c r="F720965" s="1437" t="s">
        <v>1025</v>
      </c>
    </row>
    <row r="720966" spans="5:6">
      <c r="E720966" s="1435" t="s">
        <v>1041</v>
      </c>
      <c r="F720966" s="1437" t="s">
        <v>1029</v>
      </c>
    </row>
    <row r="720967" spans="5:6">
      <c r="E720967" s="1435" t="s">
        <v>1042</v>
      </c>
      <c r="F720967" s="1437" t="s">
        <v>1030</v>
      </c>
    </row>
    <row r="720968" spans="5:6">
      <c r="E720968" s="1435" t="s">
        <v>1043</v>
      </c>
      <c r="F720968" s="1437" t="s">
        <v>1026</v>
      </c>
    </row>
    <row r="720969" spans="5:6">
      <c r="E720969" s="1435" t="s">
        <v>1044</v>
      </c>
      <c r="F720969" s="1437" t="s">
        <v>1027</v>
      </c>
    </row>
    <row r="720970" spans="5:6">
      <c r="E720970" s="1435" t="s">
        <v>1045</v>
      </c>
      <c r="F720970" s="1437" t="s">
        <v>852</v>
      </c>
    </row>
    <row r="720971" spans="5:6">
      <c r="E720971" s="1435" t="s">
        <v>1046</v>
      </c>
      <c r="F720971" s="1437" t="s">
        <v>1028</v>
      </c>
    </row>
    <row r="720972" spans="5:6">
      <c r="E720972" s="1435" t="s">
        <v>1047</v>
      </c>
      <c r="F720972" s="1437" t="s">
        <v>853</v>
      </c>
    </row>
    <row r="720973" spans="5:6">
      <c r="E720973" s="1435" t="s">
        <v>1048</v>
      </c>
      <c r="F720973" s="1437" t="s">
        <v>854</v>
      </c>
    </row>
    <row r="720974" spans="5:6">
      <c r="E720974" s="1435" t="s">
        <v>1049</v>
      </c>
      <c r="F720974" s="1437" t="s">
        <v>855</v>
      </c>
    </row>
    <row r="720975" spans="5:6">
      <c r="E720975" s="1435" t="s">
        <v>1050</v>
      </c>
      <c r="F720975" s="1437" t="s">
        <v>856</v>
      </c>
    </row>
    <row r="720976" spans="5:6">
      <c r="E720976" s="1435" t="s">
        <v>1051</v>
      </c>
      <c r="F720976" s="1437" t="s">
        <v>857</v>
      </c>
    </row>
    <row r="720977" spans="5:6">
      <c r="E720977" s="1435" t="s">
        <v>1052</v>
      </c>
      <c r="F720977" s="1437" t="s">
        <v>858</v>
      </c>
    </row>
    <row r="720978" spans="5:6">
      <c r="E720978" s="1435" t="s">
        <v>1053</v>
      </c>
      <c r="F720978" s="1437" t="s">
        <v>859</v>
      </c>
    </row>
    <row r="720979" spans="5:6">
      <c r="E720979" s="1435" t="s">
        <v>1054</v>
      </c>
      <c r="F720979" s="1437" t="s">
        <v>860</v>
      </c>
    </row>
    <row r="720980" spans="5:6">
      <c r="E720980" s="1435" t="s">
        <v>1055</v>
      </c>
      <c r="F720980" s="1437" t="s">
        <v>861</v>
      </c>
    </row>
    <row r="720981" spans="5:6">
      <c r="E720981" s="1435" t="s">
        <v>1056</v>
      </c>
      <c r="F720981" s="1437" t="s">
        <v>862</v>
      </c>
    </row>
    <row r="720982" spans="5:6">
      <c r="E720982" s="1435" t="s">
        <v>1031</v>
      </c>
      <c r="F720982" s="1437" t="s">
        <v>863</v>
      </c>
    </row>
    <row r="720983" spans="5:6">
      <c r="E720983" s="1435" t="s">
        <v>1032</v>
      </c>
      <c r="F720983" s="1437" t="s">
        <v>864</v>
      </c>
    </row>
    <row r="720984" spans="5:6">
      <c r="E720984" s="1435" t="s">
        <v>1033</v>
      </c>
      <c r="F720984" s="1437" t="s">
        <v>865</v>
      </c>
    </row>
    <row r="720985" spans="5:6">
      <c r="E720985" s="1435" t="s">
        <v>1034</v>
      </c>
      <c r="F720985" s="1437" t="s">
        <v>866</v>
      </c>
    </row>
    <row r="720986" spans="5:6">
      <c r="E720986" s="1435" t="s">
        <v>1035</v>
      </c>
    </row>
    <row r="737286" spans="5:6">
      <c r="F737286" s="1437" t="s">
        <v>317</v>
      </c>
    </row>
    <row r="737287" spans="5:6">
      <c r="F737287" s="1437" t="s">
        <v>333</v>
      </c>
    </row>
    <row r="737288" spans="5:6">
      <c r="F737288" s="1437" t="s">
        <v>384</v>
      </c>
    </row>
    <row r="737289" spans="5:6">
      <c r="E737289" s="1435" t="s">
        <v>1031</v>
      </c>
      <c r="F737289" s="1437" t="s">
        <v>334</v>
      </c>
    </row>
    <row r="737290" spans="5:6">
      <c r="E737290" s="1435" t="s">
        <v>1032</v>
      </c>
      <c r="F737290" s="1437" t="s">
        <v>335</v>
      </c>
    </row>
    <row r="737291" spans="5:6">
      <c r="E737291" s="1435" t="s">
        <v>1033</v>
      </c>
      <c r="F737291" s="1437" t="s">
        <v>336</v>
      </c>
    </row>
    <row r="737292" spans="5:6">
      <c r="E737292" s="1435" t="s">
        <v>1034</v>
      </c>
      <c r="F737292" s="1437" t="s">
        <v>219</v>
      </c>
    </row>
    <row r="737293" spans="5:6">
      <c r="E737293" s="1435" t="s">
        <v>1035</v>
      </c>
      <c r="F737293" s="1437" t="s">
        <v>705</v>
      </c>
    </row>
    <row r="737294" spans="5:6">
      <c r="E737294" s="1435" t="s">
        <v>1036</v>
      </c>
      <c r="F737294" s="1437" t="s">
        <v>159</v>
      </c>
    </row>
    <row r="737295" spans="5:6">
      <c r="E737295" s="1435" t="s">
        <v>1037</v>
      </c>
      <c r="F737295" s="1437" t="s">
        <v>703</v>
      </c>
    </row>
    <row r="737296" spans="5:6">
      <c r="E737296" s="1435" t="s">
        <v>1038</v>
      </c>
      <c r="F737296" s="1437" t="s">
        <v>704</v>
      </c>
    </row>
    <row r="737297" spans="5:6">
      <c r="E737297" s="1435" t="s">
        <v>1039</v>
      </c>
      <c r="F737297" s="1437" t="s">
        <v>58</v>
      </c>
    </row>
    <row r="737298" spans="5:6">
      <c r="E737298" s="1435" t="s">
        <v>1040</v>
      </c>
      <c r="F737298" s="1437" t="s">
        <v>318</v>
      </c>
    </row>
    <row r="737299" spans="5:6">
      <c r="E737299" s="1435" t="s">
        <v>1041</v>
      </c>
      <c r="F737299" s="1437" t="s">
        <v>675</v>
      </c>
    </row>
    <row r="737300" spans="5:6">
      <c r="E737300" s="1435" t="s">
        <v>1042</v>
      </c>
      <c r="F737300" s="1437" t="s">
        <v>321</v>
      </c>
    </row>
    <row r="737301" spans="5:6">
      <c r="E737301" s="1435" t="s">
        <v>1043</v>
      </c>
      <c r="F737301" s="1437" t="s">
        <v>553</v>
      </c>
    </row>
    <row r="737302" spans="5:6">
      <c r="E737302" s="1435" t="s">
        <v>1044</v>
      </c>
      <c r="F737302" s="1437" t="s">
        <v>304</v>
      </c>
    </row>
    <row r="737303" spans="5:6">
      <c r="E737303" s="1435" t="s">
        <v>1045</v>
      </c>
      <c r="F737303" s="1437" t="s">
        <v>305</v>
      </c>
    </row>
    <row r="737304" spans="5:6">
      <c r="E737304" s="1435" t="s">
        <v>1046</v>
      </c>
      <c r="F737304" s="1437" t="s">
        <v>670</v>
      </c>
    </row>
    <row r="737305" spans="5:6">
      <c r="E737305" s="1435" t="s">
        <v>1047</v>
      </c>
      <c r="F737305" s="1437" t="s">
        <v>551</v>
      </c>
    </row>
    <row r="737306" spans="5:6">
      <c r="E737306" s="1435" t="s">
        <v>1048</v>
      </c>
      <c r="F737306" s="1437" t="s">
        <v>660</v>
      </c>
    </row>
    <row r="737307" spans="5:6">
      <c r="E737307" s="1435" t="s">
        <v>1049</v>
      </c>
      <c r="F737307" s="1437" t="s">
        <v>697</v>
      </c>
    </row>
    <row r="737308" spans="5:6">
      <c r="E737308" s="1435" t="s">
        <v>1050</v>
      </c>
      <c r="F737308" s="1437" t="s">
        <v>669</v>
      </c>
    </row>
    <row r="737309" spans="5:6">
      <c r="E737309" s="1435" t="s">
        <v>1051</v>
      </c>
      <c r="F737309" s="1437" t="s">
        <v>674</v>
      </c>
    </row>
    <row r="737310" spans="5:6">
      <c r="E737310" s="1435" t="s">
        <v>1052</v>
      </c>
      <c r="F737310" s="1437" t="s">
        <v>664</v>
      </c>
    </row>
    <row r="737311" spans="5:6">
      <c r="E737311" s="1435" t="s">
        <v>1053</v>
      </c>
      <c r="F737311" s="1437" t="s">
        <v>554</v>
      </c>
    </row>
    <row r="737312" spans="5:6">
      <c r="E737312" s="1435" t="s">
        <v>1054</v>
      </c>
      <c r="F737312" s="1437" t="s">
        <v>665</v>
      </c>
    </row>
    <row r="737313" spans="5:6">
      <c r="E737313" s="1435" t="s">
        <v>1055</v>
      </c>
      <c r="F737313" s="1437" t="s">
        <v>552</v>
      </c>
    </row>
    <row r="737314" spans="5:6">
      <c r="E737314" s="1435" t="s">
        <v>1056</v>
      </c>
      <c r="F737314" s="1437" t="s">
        <v>667</v>
      </c>
    </row>
    <row r="737315" spans="5:6">
      <c r="E737315" s="1435" t="s">
        <v>1031</v>
      </c>
      <c r="F737315" s="1437" t="s">
        <v>658</v>
      </c>
    </row>
    <row r="737316" spans="5:6">
      <c r="E737316" s="1435" t="s">
        <v>1032</v>
      </c>
      <c r="F737316" s="1437" t="s">
        <v>662</v>
      </c>
    </row>
    <row r="737317" spans="5:6">
      <c r="E737317" s="1435" t="s">
        <v>1033</v>
      </c>
      <c r="F737317" s="1437" t="s">
        <v>689</v>
      </c>
    </row>
    <row r="737318" spans="5:6">
      <c r="E737318" s="1435" t="s">
        <v>1034</v>
      </c>
      <c r="F737318" s="1437" t="s">
        <v>684</v>
      </c>
    </row>
    <row r="737319" spans="5:6">
      <c r="E737319" s="1435" t="s">
        <v>1035</v>
      </c>
      <c r="F737319" s="1437" t="s">
        <v>733</v>
      </c>
    </row>
    <row r="737320" spans="5:6">
      <c r="E737320" s="1435" t="s">
        <v>1036</v>
      </c>
      <c r="F737320" s="1437" t="s">
        <v>732</v>
      </c>
    </row>
    <row r="737321" spans="5:6">
      <c r="E737321" s="1435" t="s">
        <v>1037</v>
      </c>
      <c r="F737321" s="1437" t="s">
        <v>714</v>
      </c>
    </row>
    <row r="737322" spans="5:6">
      <c r="E737322" s="1435" t="s">
        <v>1038</v>
      </c>
      <c r="F737322" s="1437" t="s">
        <v>736</v>
      </c>
    </row>
    <row r="737323" spans="5:6">
      <c r="E737323" s="1435" t="s">
        <v>1039</v>
      </c>
      <c r="F737323" s="1437" t="s">
        <v>738</v>
      </c>
    </row>
    <row r="737324" spans="5:6">
      <c r="E737324" s="1435" t="s">
        <v>1040</v>
      </c>
      <c r="F737324" s="1437" t="s">
        <v>709</v>
      </c>
    </row>
    <row r="737325" spans="5:6">
      <c r="E737325" s="1435" t="s">
        <v>1041</v>
      </c>
      <c r="F737325" s="1437" t="s">
        <v>690</v>
      </c>
    </row>
    <row r="737326" spans="5:6">
      <c r="E737326" s="1435" t="s">
        <v>1042</v>
      </c>
      <c r="F737326" s="1437" t="s">
        <v>691</v>
      </c>
    </row>
    <row r="737327" spans="5:6">
      <c r="E737327" s="1435" t="s">
        <v>1043</v>
      </c>
      <c r="F737327" s="1437" t="s">
        <v>693</v>
      </c>
    </row>
    <row r="737328" spans="5:6">
      <c r="E737328" s="1435" t="s">
        <v>1044</v>
      </c>
      <c r="F737328" s="1437" t="s">
        <v>710</v>
      </c>
    </row>
    <row r="737329" spans="5:6">
      <c r="E737329" s="1435" t="s">
        <v>1045</v>
      </c>
      <c r="F737329" s="1437" t="s">
        <v>711</v>
      </c>
    </row>
    <row r="737330" spans="5:6">
      <c r="E737330" s="1435" t="s">
        <v>1046</v>
      </c>
      <c r="F737330" s="1437" t="s">
        <v>734</v>
      </c>
    </row>
    <row r="737331" spans="5:6">
      <c r="E737331" s="1435" t="s">
        <v>1047</v>
      </c>
      <c r="F737331" s="1437" t="s">
        <v>671</v>
      </c>
    </row>
    <row r="737332" spans="5:6">
      <c r="E737332" s="1435" t="s">
        <v>1048</v>
      </c>
      <c r="F737332" s="1437" t="s">
        <v>692</v>
      </c>
    </row>
    <row r="737333" spans="5:6">
      <c r="E737333" s="1435" t="s">
        <v>1049</v>
      </c>
      <c r="F737333" s="1437" t="s">
        <v>735</v>
      </c>
    </row>
    <row r="737334" spans="5:6">
      <c r="E737334" s="1435" t="s">
        <v>1050</v>
      </c>
      <c r="F737334" s="1437" t="s">
        <v>712</v>
      </c>
    </row>
    <row r="737335" spans="5:6">
      <c r="E737335" s="1435" t="s">
        <v>1051</v>
      </c>
      <c r="F737335" s="1437" t="s">
        <v>713</v>
      </c>
    </row>
    <row r="737336" spans="5:6">
      <c r="E737336" s="1435" t="s">
        <v>1052</v>
      </c>
      <c r="F737336" s="1437" t="s">
        <v>694</v>
      </c>
    </row>
    <row r="737337" spans="5:6">
      <c r="E737337" s="1435" t="s">
        <v>1053</v>
      </c>
      <c r="F737337" s="1437" t="s">
        <v>739</v>
      </c>
    </row>
    <row r="737338" spans="5:6">
      <c r="E737338" s="1435" t="s">
        <v>1054</v>
      </c>
      <c r="F737338" s="1437" t="s">
        <v>696</v>
      </c>
    </row>
    <row r="737339" spans="5:6">
      <c r="E737339" s="1435" t="s">
        <v>1055</v>
      </c>
      <c r="F737339" s="1437" t="s">
        <v>699</v>
      </c>
    </row>
    <row r="737340" spans="5:6">
      <c r="E737340" s="1435" t="s">
        <v>1056</v>
      </c>
      <c r="F737340" s="1437" t="s">
        <v>686</v>
      </c>
    </row>
    <row r="737341" spans="5:6">
      <c r="E737341" s="1435" t="s">
        <v>1031</v>
      </c>
      <c r="F737341" s="1437" t="s">
        <v>695</v>
      </c>
    </row>
    <row r="737342" spans="5:6">
      <c r="E737342" s="1435" t="s">
        <v>1032</v>
      </c>
      <c r="F737342" s="1437" t="s">
        <v>741</v>
      </c>
    </row>
    <row r="737343" spans="5:6">
      <c r="E737343" s="1435" t="s">
        <v>1034</v>
      </c>
      <c r="F737343" s="1437" t="s">
        <v>743</v>
      </c>
    </row>
    <row r="737344" spans="5:6">
      <c r="E737344" s="1435" t="s">
        <v>1035</v>
      </c>
      <c r="F737344" s="1437" t="s">
        <v>744</v>
      </c>
    </row>
    <row r="737345" spans="5:6">
      <c r="E737345" s="1435" t="s">
        <v>1036</v>
      </c>
      <c r="F737345" s="1437" t="s">
        <v>745</v>
      </c>
    </row>
    <row r="737346" spans="5:6">
      <c r="E737346" s="1435" t="s">
        <v>1037</v>
      </c>
      <c r="F737346" s="1437" t="s">
        <v>920</v>
      </c>
    </row>
    <row r="737347" spans="5:6">
      <c r="E737347" s="1435" t="s">
        <v>1038</v>
      </c>
      <c r="F737347" s="1437" t="s">
        <v>921</v>
      </c>
    </row>
    <row r="737348" spans="5:6">
      <c r="E737348" s="1435" t="s">
        <v>1039</v>
      </c>
      <c r="F737348" s="1437" t="s">
        <v>922</v>
      </c>
    </row>
    <row r="737349" spans="5:6">
      <c r="E737349" s="1435" t="s">
        <v>1040</v>
      </c>
      <c r="F737349" s="1437" t="s">
        <v>1025</v>
      </c>
    </row>
    <row r="737350" spans="5:6">
      <c r="E737350" s="1435" t="s">
        <v>1041</v>
      </c>
      <c r="F737350" s="1437" t="s">
        <v>1029</v>
      </c>
    </row>
    <row r="737351" spans="5:6">
      <c r="E737351" s="1435" t="s">
        <v>1042</v>
      </c>
      <c r="F737351" s="1437" t="s">
        <v>1030</v>
      </c>
    </row>
    <row r="737352" spans="5:6">
      <c r="E737352" s="1435" t="s">
        <v>1043</v>
      </c>
      <c r="F737352" s="1437" t="s">
        <v>1026</v>
      </c>
    </row>
    <row r="737353" spans="5:6">
      <c r="E737353" s="1435" t="s">
        <v>1044</v>
      </c>
      <c r="F737353" s="1437" t="s">
        <v>1027</v>
      </c>
    </row>
    <row r="737354" spans="5:6">
      <c r="E737354" s="1435" t="s">
        <v>1045</v>
      </c>
      <c r="F737354" s="1437" t="s">
        <v>852</v>
      </c>
    </row>
    <row r="737355" spans="5:6">
      <c r="E737355" s="1435" t="s">
        <v>1046</v>
      </c>
      <c r="F737355" s="1437" t="s">
        <v>1028</v>
      </c>
    </row>
    <row r="737356" spans="5:6">
      <c r="E737356" s="1435" t="s">
        <v>1047</v>
      </c>
      <c r="F737356" s="1437" t="s">
        <v>853</v>
      </c>
    </row>
    <row r="737357" spans="5:6">
      <c r="E737357" s="1435" t="s">
        <v>1048</v>
      </c>
      <c r="F737357" s="1437" t="s">
        <v>854</v>
      </c>
    </row>
    <row r="737358" spans="5:6">
      <c r="E737358" s="1435" t="s">
        <v>1049</v>
      </c>
      <c r="F737358" s="1437" t="s">
        <v>855</v>
      </c>
    </row>
    <row r="737359" spans="5:6">
      <c r="E737359" s="1435" t="s">
        <v>1050</v>
      </c>
      <c r="F737359" s="1437" t="s">
        <v>856</v>
      </c>
    </row>
    <row r="737360" spans="5:6">
      <c r="E737360" s="1435" t="s">
        <v>1051</v>
      </c>
      <c r="F737360" s="1437" t="s">
        <v>857</v>
      </c>
    </row>
    <row r="737361" spans="5:6">
      <c r="E737361" s="1435" t="s">
        <v>1052</v>
      </c>
      <c r="F737361" s="1437" t="s">
        <v>858</v>
      </c>
    </row>
    <row r="737362" spans="5:6">
      <c r="E737362" s="1435" t="s">
        <v>1053</v>
      </c>
      <c r="F737362" s="1437" t="s">
        <v>859</v>
      </c>
    </row>
    <row r="737363" spans="5:6">
      <c r="E737363" s="1435" t="s">
        <v>1054</v>
      </c>
      <c r="F737363" s="1437" t="s">
        <v>860</v>
      </c>
    </row>
    <row r="737364" spans="5:6">
      <c r="E737364" s="1435" t="s">
        <v>1055</v>
      </c>
      <c r="F737364" s="1437" t="s">
        <v>861</v>
      </c>
    </row>
    <row r="737365" spans="5:6">
      <c r="E737365" s="1435" t="s">
        <v>1056</v>
      </c>
      <c r="F737365" s="1437" t="s">
        <v>862</v>
      </c>
    </row>
    <row r="737366" spans="5:6">
      <c r="E737366" s="1435" t="s">
        <v>1031</v>
      </c>
      <c r="F737366" s="1437" t="s">
        <v>863</v>
      </c>
    </row>
    <row r="737367" spans="5:6">
      <c r="E737367" s="1435" t="s">
        <v>1032</v>
      </c>
      <c r="F737367" s="1437" t="s">
        <v>864</v>
      </c>
    </row>
    <row r="737368" spans="5:6">
      <c r="E737368" s="1435" t="s">
        <v>1033</v>
      </c>
      <c r="F737368" s="1437" t="s">
        <v>865</v>
      </c>
    </row>
    <row r="737369" spans="5:6">
      <c r="E737369" s="1435" t="s">
        <v>1034</v>
      </c>
      <c r="F737369" s="1437" t="s">
        <v>866</v>
      </c>
    </row>
    <row r="737370" spans="5:6">
      <c r="E737370" s="1435" t="s">
        <v>1035</v>
      </c>
    </row>
    <row r="753670" spans="5:6">
      <c r="F753670" s="1437" t="s">
        <v>317</v>
      </c>
    </row>
    <row r="753671" spans="5:6">
      <c r="F753671" s="1437" t="s">
        <v>333</v>
      </c>
    </row>
    <row r="753672" spans="5:6">
      <c r="F753672" s="1437" t="s">
        <v>384</v>
      </c>
    </row>
    <row r="753673" spans="5:6">
      <c r="E753673" s="1435" t="s">
        <v>1031</v>
      </c>
      <c r="F753673" s="1437" t="s">
        <v>334</v>
      </c>
    </row>
    <row r="753674" spans="5:6">
      <c r="E753674" s="1435" t="s">
        <v>1032</v>
      </c>
      <c r="F753674" s="1437" t="s">
        <v>335</v>
      </c>
    </row>
    <row r="753675" spans="5:6">
      <c r="E753675" s="1435" t="s">
        <v>1033</v>
      </c>
      <c r="F753675" s="1437" t="s">
        <v>336</v>
      </c>
    </row>
    <row r="753676" spans="5:6">
      <c r="E753676" s="1435" t="s">
        <v>1034</v>
      </c>
      <c r="F753676" s="1437" t="s">
        <v>219</v>
      </c>
    </row>
    <row r="753677" spans="5:6">
      <c r="E753677" s="1435" t="s">
        <v>1035</v>
      </c>
      <c r="F753677" s="1437" t="s">
        <v>705</v>
      </c>
    </row>
    <row r="753678" spans="5:6">
      <c r="E753678" s="1435" t="s">
        <v>1036</v>
      </c>
      <c r="F753678" s="1437" t="s">
        <v>159</v>
      </c>
    </row>
    <row r="753679" spans="5:6">
      <c r="E753679" s="1435" t="s">
        <v>1037</v>
      </c>
      <c r="F753679" s="1437" t="s">
        <v>703</v>
      </c>
    </row>
    <row r="753680" spans="5:6">
      <c r="E753680" s="1435" t="s">
        <v>1038</v>
      </c>
      <c r="F753680" s="1437" t="s">
        <v>704</v>
      </c>
    </row>
    <row r="753681" spans="5:6">
      <c r="E753681" s="1435" t="s">
        <v>1039</v>
      </c>
      <c r="F753681" s="1437" t="s">
        <v>58</v>
      </c>
    </row>
    <row r="753682" spans="5:6">
      <c r="E753682" s="1435" t="s">
        <v>1040</v>
      </c>
      <c r="F753682" s="1437" t="s">
        <v>318</v>
      </c>
    </row>
    <row r="753683" spans="5:6">
      <c r="E753683" s="1435" t="s">
        <v>1041</v>
      </c>
      <c r="F753683" s="1437" t="s">
        <v>675</v>
      </c>
    </row>
    <row r="753684" spans="5:6">
      <c r="E753684" s="1435" t="s">
        <v>1042</v>
      </c>
      <c r="F753684" s="1437" t="s">
        <v>321</v>
      </c>
    </row>
    <row r="753685" spans="5:6">
      <c r="E753685" s="1435" t="s">
        <v>1043</v>
      </c>
      <c r="F753685" s="1437" t="s">
        <v>553</v>
      </c>
    </row>
    <row r="753686" spans="5:6">
      <c r="E753686" s="1435" t="s">
        <v>1044</v>
      </c>
      <c r="F753686" s="1437" t="s">
        <v>304</v>
      </c>
    </row>
    <row r="753687" spans="5:6">
      <c r="E753687" s="1435" t="s">
        <v>1045</v>
      </c>
      <c r="F753687" s="1437" t="s">
        <v>305</v>
      </c>
    </row>
    <row r="753688" spans="5:6">
      <c r="E753688" s="1435" t="s">
        <v>1046</v>
      </c>
      <c r="F753688" s="1437" t="s">
        <v>670</v>
      </c>
    </row>
    <row r="753689" spans="5:6">
      <c r="E753689" s="1435" t="s">
        <v>1047</v>
      </c>
      <c r="F753689" s="1437" t="s">
        <v>551</v>
      </c>
    </row>
    <row r="753690" spans="5:6">
      <c r="E753690" s="1435" t="s">
        <v>1048</v>
      </c>
      <c r="F753690" s="1437" t="s">
        <v>660</v>
      </c>
    </row>
    <row r="753691" spans="5:6">
      <c r="E753691" s="1435" t="s">
        <v>1049</v>
      </c>
      <c r="F753691" s="1437" t="s">
        <v>697</v>
      </c>
    </row>
    <row r="753692" spans="5:6">
      <c r="E753692" s="1435" t="s">
        <v>1050</v>
      </c>
      <c r="F753692" s="1437" t="s">
        <v>669</v>
      </c>
    </row>
    <row r="753693" spans="5:6">
      <c r="E753693" s="1435" t="s">
        <v>1051</v>
      </c>
      <c r="F753693" s="1437" t="s">
        <v>674</v>
      </c>
    </row>
    <row r="753694" spans="5:6">
      <c r="E753694" s="1435" t="s">
        <v>1052</v>
      </c>
      <c r="F753694" s="1437" t="s">
        <v>664</v>
      </c>
    </row>
    <row r="753695" spans="5:6">
      <c r="E753695" s="1435" t="s">
        <v>1053</v>
      </c>
      <c r="F753695" s="1437" t="s">
        <v>554</v>
      </c>
    </row>
    <row r="753696" spans="5:6">
      <c r="E753696" s="1435" t="s">
        <v>1054</v>
      </c>
      <c r="F753696" s="1437" t="s">
        <v>665</v>
      </c>
    </row>
    <row r="753697" spans="5:6">
      <c r="E753697" s="1435" t="s">
        <v>1055</v>
      </c>
      <c r="F753697" s="1437" t="s">
        <v>552</v>
      </c>
    </row>
    <row r="753698" spans="5:6">
      <c r="E753698" s="1435" t="s">
        <v>1056</v>
      </c>
      <c r="F753698" s="1437" t="s">
        <v>667</v>
      </c>
    </row>
    <row r="753699" spans="5:6">
      <c r="E753699" s="1435" t="s">
        <v>1031</v>
      </c>
      <c r="F753699" s="1437" t="s">
        <v>658</v>
      </c>
    </row>
    <row r="753700" spans="5:6">
      <c r="E753700" s="1435" t="s">
        <v>1032</v>
      </c>
      <c r="F753700" s="1437" t="s">
        <v>662</v>
      </c>
    </row>
    <row r="753701" spans="5:6">
      <c r="E753701" s="1435" t="s">
        <v>1033</v>
      </c>
      <c r="F753701" s="1437" t="s">
        <v>689</v>
      </c>
    </row>
    <row r="753702" spans="5:6">
      <c r="E753702" s="1435" t="s">
        <v>1034</v>
      </c>
      <c r="F753702" s="1437" t="s">
        <v>684</v>
      </c>
    </row>
    <row r="753703" spans="5:6">
      <c r="E753703" s="1435" t="s">
        <v>1035</v>
      </c>
      <c r="F753703" s="1437" t="s">
        <v>733</v>
      </c>
    </row>
    <row r="753704" spans="5:6">
      <c r="E753704" s="1435" t="s">
        <v>1036</v>
      </c>
      <c r="F753704" s="1437" t="s">
        <v>732</v>
      </c>
    </row>
    <row r="753705" spans="5:6">
      <c r="E753705" s="1435" t="s">
        <v>1037</v>
      </c>
      <c r="F753705" s="1437" t="s">
        <v>714</v>
      </c>
    </row>
    <row r="753706" spans="5:6">
      <c r="E753706" s="1435" t="s">
        <v>1038</v>
      </c>
      <c r="F753706" s="1437" t="s">
        <v>736</v>
      </c>
    </row>
    <row r="753707" spans="5:6">
      <c r="E753707" s="1435" t="s">
        <v>1039</v>
      </c>
      <c r="F753707" s="1437" t="s">
        <v>738</v>
      </c>
    </row>
    <row r="753708" spans="5:6">
      <c r="E753708" s="1435" t="s">
        <v>1040</v>
      </c>
      <c r="F753708" s="1437" t="s">
        <v>709</v>
      </c>
    </row>
    <row r="753709" spans="5:6">
      <c r="E753709" s="1435" t="s">
        <v>1041</v>
      </c>
      <c r="F753709" s="1437" t="s">
        <v>690</v>
      </c>
    </row>
    <row r="753710" spans="5:6">
      <c r="E753710" s="1435" t="s">
        <v>1042</v>
      </c>
      <c r="F753710" s="1437" t="s">
        <v>691</v>
      </c>
    </row>
    <row r="753711" spans="5:6">
      <c r="E753711" s="1435" t="s">
        <v>1043</v>
      </c>
      <c r="F753711" s="1437" t="s">
        <v>693</v>
      </c>
    </row>
    <row r="753712" spans="5:6">
      <c r="E753712" s="1435" t="s">
        <v>1044</v>
      </c>
      <c r="F753712" s="1437" t="s">
        <v>710</v>
      </c>
    </row>
    <row r="753713" spans="5:6">
      <c r="E753713" s="1435" t="s">
        <v>1045</v>
      </c>
      <c r="F753713" s="1437" t="s">
        <v>711</v>
      </c>
    </row>
    <row r="753714" spans="5:6">
      <c r="E753714" s="1435" t="s">
        <v>1046</v>
      </c>
      <c r="F753714" s="1437" t="s">
        <v>734</v>
      </c>
    </row>
    <row r="753715" spans="5:6">
      <c r="E753715" s="1435" t="s">
        <v>1047</v>
      </c>
      <c r="F753715" s="1437" t="s">
        <v>671</v>
      </c>
    </row>
    <row r="753716" spans="5:6">
      <c r="E753716" s="1435" t="s">
        <v>1048</v>
      </c>
      <c r="F753716" s="1437" t="s">
        <v>692</v>
      </c>
    </row>
    <row r="753717" spans="5:6">
      <c r="E753717" s="1435" t="s">
        <v>1049</v>
      </c>
      <c r="F753717" s="1437" t="s">
        <v>735</v>
      </c>
    </row>
    <row r="753718" spans="5:6">
      <c r="E753718" s="1435" t="s">
        <v>1050</v>
      </c>
      <c r="F753718" s="1437" t="s">
        <v>712</v>
      </c>
    </row>
    <row r="753719" spans="5:6">
      <c r="E753719" s="1435" t="s">
        <v>1051</v>
      </c>
      <c r="F753719" s="1437" t="s">
        <v>713</v>
      </c>
    </row>
    <row r="753720" spans="5:6">
      <c r="E753720" s="1435" t="s">
        <v>1052</v>
      </c>
      <c r="F753720" s="1437" t="s">
        <v>694</v>
      </c>
    </row>
    <row r="753721" spans="5:6">
      <c r="E753721" s="1435" t="s">
        <v>1053</v>
      </c>
      <c r="F753721" s="1437" t="s">
        <v>739</v>
      </c>
    </row>
    <row r="753722" spans="5:6">
      <c r="E753722" s="1435" t="s">
        <v>1054</v>
      </c>
      <c r="F753722" s="1437" t="s">
        <v>696</v>
      </c>
    </row>
    <row r="753723" spans="5:6">
      <c r="E753723" s="1435" t="s">
        <v>1055</v>
      </c>
      <c r="F753723" s="1437" t="s">
        <v>699</v>
      </c>
    </row>
    <row r="753724" spans="5:6">
      <c r="E753724" s="1435" t="s">
        <v>1056</v>
      </c>
      <c r="F753724" s="1437" t="s">
        <v>686</v>
      </c>
    </row>
    <row r="753725" spans="5:6">
      <c r="E753725" s="1435" t="s">
        <v>1031</v>
      </c>
      <c r="F753725" s="1437" t="s">
        <v>695</v>
      </c>
    </row>
    <row r="753726" spans="5:6">
      <c r="E753726" s="1435" t="s">
        <v>1032</v>
      </c>
      <c r="F753726" s="1437" t="s">
        <v>741</v>
      </c>
    </row>
    <row r="753727" spans="5:6">
      <c r="E753727" s="1435" t="s">
        <v>1034</v>
      </c>
      <c r="F753727" s="1437" t="s">
        <v>743</v>
      </c>
    </row>
    <row r="753728" spans="5:6">
      <c r="E753728" s="1435" t="s">
        <v>1035</v>
      </c>
      <c r="F753728" s="1437" t="s">
        <v>744</v>
      </c>
    </row>
    <row r="753729" spans="5:6">
      <c r="E753729" s="1435" t="s">
        <v>1036</v>
      </c>
      <c r="F753729" s="1437" t="s">
        <v>745</v>
      </c>
    </row>
    <row r="753730" spans="5:6">
      <c r="E753730" s="1435" t="s">
        <v>1037</v>
      </c>
      <c r="F753730" s="1437" t="s">
        <v>920</v>
      </c>
    </row>
    <row r="753731" spans="5:6">
      <c r="E753731" s="1435" t="s">
        <v>1038</v>
      </c>
      <c r="F753731" s="1437" t="s">
        <v>921</v>
      </c>
    </row>
    <row r="753732" spans="5:6">
      <c r="E753732" s="1435" t="s">
        <v>1039</v>
      </c>
      <c r="F753732" s="1437" t="s">
        <v>922</v>
      </c>
    </row>
    <row r="753733" spans="5:6">
      <c r="E753733" s="1435" t="s">
        <v>1040</v>
      </c>
      <c r="F753733" s="1437" t="s">
        <v>1025</v>
      </c>
    </row>
    <row r="753734" spans="5:6">
      <c r="E753734" s="1435" t="s">
        <v>1041</v>
      </c>
      <c r="F753734" s="1437" t="s">
        <v>1029</v>
      </c>
    </row>
    <row r="753735" spans="5:6">
      <c r="E753735" s="1435" t="s">
        <v>1042</v>
      </c>
      <c r="F753735" s="1437" t="s">
        <v>1030</v>
      </c>
    </row>
    <row r="753736" spans="5:6">
      <c r="E753736" s="1435" t="s">
        <v>1043</v>
      </c>
      <c r="F753736" s="1437" t="s">
        <v>1026</v>
      </c>
    </row>
    <row r="753737" spans="5:6">
      <c r="E753737" s="1435" t="s">
        <v>1044</v>
      </c>
      <c r="F753737" s="1437" t="s">
        <v>1027</v>
      </c>
    </row>
    <row r="753738" spans="5:6">
      <c r="E753738" s="1435" t="s">
        <v>1045</v>
      </c>
      <c r="F753738" s="1437" t="s">
        <v>852</v>
      </c>
    </row>
    <row r="753739" spans="5:6">
      <c r="E753739" s="1435" t="s">
        <v>1046</v>
      </c>
      <c r="F753739" s="1437" t="s">
        <v>1028</v>
      </c>
    </row>
    <row r="753740" spans="5:6">
      <c r="E753740" s="1435" t="s">
        <v>1047</v>
      </c>
      <c r="F753740" s="1437" t="s">
        <v>853</v>
      </c>
    </row>
    <row r="753741" spans="5:6">
      <c r="E753741" s="1435" t="s">
        <v>1048</v>
      </c>
      <c r="F753741" s="1437" t="s">
        <v>854</v>
      </c>
    </row>
    <row r="753742" spans="5:6">
      <c r="E753742" s="1435" t="s">
        <v>1049</v>
      </c>
      <c r="F753742" s="1437" t="s">
        <v>855</v>
      </c>
    </row>
    <row r="753743" spans="5:6">
      <c r="E753743" s="1435" t="s">
        <v>1050</v>
      </c>
      <c r="F753743" s="1437" t="s">
        <v>856</v>
      </c>
    </row>
    <row r="753744" spans="5:6">
      <c r="E753744" s="1435" t="s">
        <v>1051</v>
      </c>
      <c r="F753744" s="1437" t="s">
        <v>857</v>
      </c>
    </row>
    <row r="753745" spans="5:6">
      <c r="E753745" s="1435" t="s">
        <v>1052</v>
      </c>
      <c r="F753745" s="1437" t="s">
        <v>858</v>
      </c>
    </row>
    <row r="753746" spans="5:6">
      <c r="E753746" s="1435" t="s">
        <v>1053</v>
      </c>
      <c r="F753746" s="1437" t="s">
        <v>859</v>
      </c>
    </row>
    <row r="753747" spans="5:6">
      <c r="E753747" s="1435" t="s">
        <v>1054</v>
      </c>
      <c r="F753747" s="1437" t="s">
        <v>860</v>
      </c>
    </row>
    <row r="753748" spans="5:6">
      <c r="E753748" s="1435" t="s">
        <v>1055</v>
      </c>
      <c r="F753748" s="1437" t="s">
        <v>861</v>
      </c>
    </row>
    <row r="753749" spans="5:6">
      <c r="E753749" s="1435" t="s">
        <v>1056</v>
      </c>
      <c r="F753749" s="1437" t="s">
        <v>862</v>
      </c>
    </row>
    <row r="753750" spans="5:6">
      <c r="E753750" s="1435" t="s">
        <v>1031</v>
      </c>
      <c r="F753750" s="1437" t="s">
        <v>863</v>
      </c>
    </row>
    <row r="753751" spans="5:6">
      <c r="E753751" s="1435" t="s">
        <v>1032</v>
      </c>
      <c r="F753751" s="1437" t="s">
        <v>864</v>
      </c>
    </row>
    <row r="753752" spans="5:6">
      <c r="E753752" s="1435" t="s">
        <v>1033</v>
      </c>
      <c r="F753752" s="1437" t="s">
        <v>865</v>
      </c>
    </row>
    <row r="753753" spans="5:6">
      <c r="E753753" s="1435" t="s">
        <v>1034</v>
      </c>
      <c r="F753753" s="1437" t="s">
        <v>866</v>
      </c>
    </row>
    <row r="753754" spans="5:6">
      <c r="E753754" s="1435" t="s">
        <v>1035</v>
      </c>
    </row>
    <row r="770054" spans="5:6">
      <c r="F770054" s="1437" t="s">
        <v>317</v>
      </c>
    </row>
    <row r="770055" spans="5:6">
      <c r="F770055" s="1437" t="s">
        <v>333</v>
      </c>
    </row>
    <row r="770056" spans="5:6">
      <c r="F770056" s="1437" t="s">
        <v>384</v>
      </c>
    </row>
    <row r="770057" spans="5:6">
      <c r="E770057" s="1435" t="s">
        <v>1031</v>
      </c>
      <c r="F770057" s="1437" t="s">
        <v>334</v>
      </c>
    </row>
    <row r="770058" spans="5:6">
      <c r="E770058" s="1435" t="s">
        <v>1032</v>
      </c>
      <c r="F770058" s="1437" t="s">
        <v>335</v>
      </c>
    </row>
    <row r="770059" spans="5:6">
      <c r="E770059" s="1435" t="s">
        <v>1033</v>
      </c>
      <c r="F770059" s="1437" t="s">
        <v>336</v>
      </c>
    </row>
    <row r="770060" spans="5:6">
      <c r="E770060" s="1435" t="s">
        <v>1034</v>
      </c>
      <c r="F770060" s="1437" t="s">
        <v>219</v>
      </c>
    </row>
    <row r="770061" spans="5:6">
      <c r="E770061" s="1435" t="s">
        <v>1035</v>
      </c>
      <c r="F770061" s="1437" t="s">
        <v>705</v>
      </c>
    </row>
    <row r="770062" spans="5:6">
      <c r="E770062" s="1435" t="s">
        <v>1036</v>
      </c>
      <c r="F770062" s="1437" t="s">
        <v>159</v>
      </c>
    </row>
    <row r="770063" spans="5:6">
      <c r="E770063" s="1435" t="s">
        <v>1037</v>
      </c>
      <c r="F770063" s="1437" t="s">
        <v>703</v>
      </c>
    </row>
    <row r="770064" spans="5:6">
      <c r="E770064" s="1435" t="s">
        <v>1038</v>
      </c>
      <c r="F770064" s="1437" t="s">
        <v>704</v>
      </c>
    </row>
    <row r="770065" spans="5:6">
      <c r="E770065" s="1435" t="s">
        <v>1039</v>
      </c>
      <c r="F770065" s="1437" t="s">
        <v>58</v>
      </c>
    </row>
    <row r="770066" spans="5:6">
      <c r="E770066" s="1435" t="s">
        <v>1040</v>
      </c>
      <c r="F770066" s="1437" t="s">
        <v>318</v>
      </c>
    </row>
    <row r="770067" spans="5:6">
      <c r="E770067" s="1435" t="s">
        <v>1041</v>
      </c>
      <c r="F770067" s="1437" t="s">
        <v>675</v>
      </c>
    </row>
    <row r="770068" spans="5:6">
      <c r="E770068" s="1435" t="s">
        <v>1042</v>
      </c>
      <c r="F770068" s="1437" t="s">
        <v>321</v>
      </c>
    </row>
    <row r="770069" spans="5:6">
      <c r="E770069" s="1435" t="s">
        <v>1043</v>
      </c>
      <c r="F770069" s="1437" t="s">
        <v>553</v>
      </c>
    </row>
    <row r="770070" spans="5:6">
      <c r="E770070" s="1435" t="s">
        <v>1044</v>
      </c>
      <c r="F770070" s="1437" t="s">
        <v>304</v>
      </c>
    </row>
    <row r="770071" spans="5:6">
      <c r="E770071" s="1435" t="s">
        <v>1045</v>
      </c>
      <c r="F770071" s="1437" t="s">
        <v>305</v>
      </c>
    </row>
    <row r="770072" spans="5:6">
      <c r="E770072" s="1435" t="s">
        <v>1046</v>
      </c>
      <c r="F770072" s="1437" t="s">
        <v>670</v>
      </c>
    </row>
    <row r="770073" spans="5:6">
      <c r="E770073" s="1435" t="s">
        <v>1047</v>
      </c>
      <c r="F770073" s="1437" t="s">
        <v>551</v>
      </c>
    </row>
    <row r="770074" spans="5:6">
      <c r="E770074" s="1435" t="s">
        <v>1048</v>
      </c>
      <c r="F770074" s="1437" t="s">
        <v>660</v>
      </c>
    </row>
    <row r="770075" spans="5:6">
      <c r="E770075" s="1435" t="s">
        <v>1049</v>
      </c>
      <c r="F770075" s="1437" t="s">
        <v>697</v>
      </c>
    </row>
    <row r="770076" spans="5:6">
      <c r="E770076" s="1435" t="s">
        <v>1050</v>
      </c>
      <c r="F770076" s="1437" t="s">
        <v>669</v>
      </c>
    </row>
    <row r="770077" spans="5:6">
      <c r="E770077" s="1435" t="s">
        <v>1051</v>
      </c>
      <c r="F770077" s="1437" t="s">
        <v>674</v>
      </c>
    </row>
    <row r="770078" spans="5:6">
      <c r="E770078" s="1435" t="s">
        <v>1052</v>
      </c>
      <c r="F770078" s="1437" t="s">
        <v>664</v>
      </c>
    </row>
    <row r="770079" spans="5:6">
      <c r="E770079" s="1435" t="s">
        <v>1053</v>
      </c>
      <c r="F770079" s="1437" t="s">
        <v>554</v>
      </c>
    </row>
    <row r="770080" spans="5:6">
      <c r="E770080" s="1435" t="s">
        <v>1054</v>
      </c>
      <c r="F770080" s="1437" t="s">
        <v>665</v>
      </c>
    </row>
    <row r="770081" spans="5:6">
      <c r="E770081" s="1435" t="s">
        <v>1055</v>
      </c>
      <c r="F770081" s="1437" t="s">
        <v>552</v>
      </c>
    </row>
    <row r="770082" spans="5:6">
      <c r="E770082" s="1435" t="s">
        <v>1056</v>
      </c>
      <c r="F770082" s="1437" t="s">
        <v>667</v>
      </c>
    </row>
    <row r="770083" spans="5:6">
      <c r="E770083" s="1435" t="s">
        <v>1031</v>
      </c>
      <c r="F770083" s="1437" t="s">
        <v>658</v>
      </c>
    </row>
    <row r="770084" spans="5:6">
      <c r="E770084" s="1435" t="s">
        <v>1032</v>
      </c>
      <c r="F770084" s="1437" t="s">
        <v>662</v>
      </c>
    </row>
    <row r="770085" spans="5:6">
      <c r="E770085" s="1435" t="s">
        <v>1033</v>
      </c>
      <c r="F770085" s="1437" t="s">
        <v>689</v>
      </c>
    </row>
    <row r="770086" spans="5:6">
      <c r="E770086" s="1435" t="s">
        <v>1034</v>
      </c>
      <c r="F770086" s="1437" t="s">
        <v>684</v>
      </c>
    </row>
    <row r="770087" spans="5:6">
      <c r="E770087" s="1435" t="s">
        <v>1035</v>
      </c>
      <c r="F770087" s="1437" t="s">
        <v>733</v>
      </c>
    </row>
    <row r="770088" spans="5:6">
      <c r="E770088" s="1435" t="s">
        <v>1036</v>
      </c>
      <c r="F770088" s="1437" t="s">
        <v>732</v>
      </c>
    </row>
    <row r="770089" spans="5:6">
      <c r="E770089" s="1435" t="s">
        <v>1037</v>
      </c>
      <c r="F770089" s="1437" t="s">
        <v>714</v>
      </c>
    </row>
    <row r="770090" spans="5:6">
      <c r="E770090" s="1435" t="s">
        <v>1038</v>
      </c>
      <c r="F770090" s="1437" t="s">
        <v>736</v>
      </c>
    </row>
    <row r="770091" spans="5:6">
      <c r="E770091" s="1435" t="s">
        <v>1039</v>
      </c>
      <c r="F770091" s="1437" t="s">
        <v>738</v>
      </c>
    </row>
    <row r="770092" spans="5:6">
      <c r="E770092" s="1435" t="s">
        <v>1040</v>
      </c>
      <c r="F770092" s="1437" t="s">
        <v>709</v>
      </c>
    </row>
    <row r="770093" spans="5:6">
      <c r="E770093" s="1435" t="s">
        <v>1041</v>
      </c>
      <c r="F770093" s="1437" t="s">
        <v>690</v>
      </c>
    </row>
    <row r="770094" spans="5:6">
      <c r="E770094" s="1435" t="s">
        <v>1042</v>
      </c>
      <c r="F770094" s="1437" t="s">
        <v>691</v>
      </c>
    </row>
    <row r="770095" spans="5:6">
      <c r="E770095" s="1435" t="s">
        <v>1043</v>
      </c>
      <c r="F770095" s="1437" t="s">
        <v>693</v>
      </c>
    </row>
    <row r="770096" spans="5:6">
      <c r="E770096" s="1435" t="s">
        <v>1044</v>
      </c>
      <c r="F770096" s="1437" t="s">
        <v>710</v>
      </c>
    </row>
    <row r="770097" spans="5:6">
      <c r="E770097" s="1435" t="s">
        <v>1045</v>
      </c>
      <c r="F770097" s="1437" t="s">
        <v>711</v>
      </c>
    </row>
    <row r="770098" spans="5:6">
      <c r="E770098" s="1435" t="s">
        <v>1046</v>
      </c>
      <c r="F770098" s="1437" t="s">
        <v>734</v>
      </c>
    </row>
    <row r="770099" spans="5:6">
      <c r="E770099" s="1435" t="s">
        <v>1047</v>
      </c>
      <c r="F770099" s="1437" t="s">
        <v>671</v>
      </c>
    </row>
    <row r="770100" spans="5:6">
      <c r="E770100" s="1435" t="s">
        <v>1048</v>
      </c>
      <c r="F770100" s="1437" t="s">
        <v>692</v>
      </c>
    </row>
    <row r="770101" spans="5:6">
      <c r="E770101" s="1435" t="s">
        <v>1049</v>
      </c>
      <c r="F770101" s="1437" t="s">
        <v>735</v>
      </c>
    </row>
    <row r="770102" spans="5:6">
      <c r="E770102" s="1435" t="s">
        <v>1050</v>
      </c>
      <c r="F770102" s="1437" t="s">
        <v>712</v>
      </c>
    </row>
    <row r="770103" spans="5:6">
      <c r="E770103" s="1435" t="s">
        <v>1051</v>
      </c>
      <c r="F770103" s="1437" t="s">
        <v>713</v>
      </c>
    </row>
    <row r="770104" spans="5:6">
      <c r="E770104" s="1435" t="s">
        <v>1052</v>
      </c>
      <c r="F770104" s="1437" t="s">
        <v>694</v>
      </c>
    </row>
    <row r="770105" spans="5:6">
      <c r="E770105" s="1435" t="s">
        <v>1053</v>
      </c>
      <c r="F770105" s="1437" t="s">
        <v>739</v>
      </c>
    </row>
    <row r="770106" spans="5:6">
      <c r="E770106" s="1435" t="s">
        <v>1054</v>
      </c>
      <c r="F770106" s="1437" t="s">
        <v>696</v>
      </c>
    </row>
    <row r="770107" spans="5:6">
      <c r="E770107" s="1435" t="s">
        <v>1055</v>
      </c>
      <c r="F770107" s="1437" t="s">
        <v>699</v>
      </c>
    </row>
    <row r="770108" spans="5:6">
      <c r="E770108" s="1435" t="s">
        <v>1056</v>
      </c>
      <c r="F770108" s="1437" t="s">
        <v>686</v>
      </c>
    </row>
    <row r="770109" spans="5:6">
      <c r="E770109" s="1435" t="s">
        <v>1031</v>
      </c>
      <c r="F770109" s="1437" t="s">
        <v>695</v>
      </c>
    </row>
    <row r="770110" spans="5:6">
      <c r="E770110" s="1435" t="s">
        <v>1032</v>
      </c>
      <c r="F770110" s="1437" t="s">
        <v>741</v>
      </c>
    </row>
    <row r="770111" spans="5:6">
      <c r="E770111" s="1435" t="s">
        <v>1034</v>
      </c>
      <c r="F770111" s="1437" t="s">
        <v>743</v>
      </c>
    </row>
    <row r="770112" spans="5:6">
      <c r="E770112" s="1435" t="s">
        <v>1035</v>
      </c>
      <c r="F770112" s="1437" t="s">
        <v>744</v>
      </c>
    </row>
    <row r="770113" spans="5:6">
      <c r="E770113" s="1435" t="s">
        <v>1036</v>
      </c>
      <c r="F770113" s="1437" t="s">
        <v>745</v>
      </c>
    </row>
    <row r="770114" spans="5:6">
      <c r="E770114" s="1435" t="s">
        <v>1037</v>
      </c>
      <c r="F770114" s="1437" t="s">
        <v>920</v>
      </c>
    </row>
    <row r="770115" spans="5:6">
      <c r="E770115" s="1435" t="s">
        <v>1038</v>
      </c>
      <c r="F770115" s="1437" t="s">
        <v>921</v>
      </c>
    </row>
    <row r="770116" spans="5:6">
      <c r="E770116" s="1435" t="s">
        <v>1039</v>
      </c>
      <c r="F770116" s="1437" t="s">
        <v>922</v>
      </c>
    </row>
    <row r="770117" spans="5:6">
      <c r="E770117" s="1435" t="s">
        <v>1040</v>
      </c>
      <c r="F770117" s="1437" t="s">
        <v>1025</v>
      </c>
    </row>
    <row r="770118" spans="5:6">
      <c r="E770118" s="1435" t="s">
        <v>1041</v>
      </c>
      <c r="F770118" s="1437" t="s">
        <v>1029</v>
      </c>
    </row>
    <row r="770119" spans="5:6">
      <c r="E770119" s="1435" t="s">
        <v>1042</v>
      </c>
      <c r="F770119" s="1437" t="s">
        <v>1030</v>
      </c>
    </row>
    <row r="770120" spans="5:6">
      <c r="E770120" s="1435" t="s">
        <v>1043</v>
      </c>
      <c r="F770120" s="1437" t="s">
        <v>1026</v>
      </c>
    </row>
    <row r="770121" spans="5:6">
      <c r="E770121" s="1435" t="s">
        <v>1044</v>
      </c>
      <c r="F770121" s="1437" t="s">
        <v>1027</v>
      </c>
    </row>
    <row r="770122" spans="5:6">
      <c r="E770122" s="1435" t="s">
        <v>1045</v>
      </c>
      <c r="F770122" s="1437" t="s">
        <v>852</v>
      </c>
    </row>
    <row r="770123" spans="5:6">
      <c r="E770123" s="1435" t="s">
        <v>1046</v>
      </c>
      <c r="F770123" s="1437" t="s">
        <v>1028</v>
      </c>
    </row>
    <row r="770124" spans="5:6">
      <c r="E770124" s="1435" t="s">
        <v>1047</v>
      </c>
      <c r="F770124" s="1437" t="s">
        <v>853</v>
      </c>
    </row>
    <row r="770125" spans="5:6">
      <c r="E770125" s="1435" t="s">
        <v>1048</v>
      </c>
      <c r="F770125" s="1437" t="s">
        <v>854</v>
      </c>
    </row>
    <row r="770126" spans="5:6">
      <c r="E770126" s="1435" t="s">
        <v>1049</v>
      </c>
      <c r="F770126" s="1437" t="s">
        <v>855</v>
      </c>
    </row>
    <row r="770127" spans="5:6">
      <c r="E770127" s="1435" t="s">
        <v>1050</v>
      </c>
      <c r="F770127" s="1437" t="s">
        <v>856</v>
      </c>
    </row>
    <row r="770128" spans="5:6">
      <c r="E770128" s="1435" t="s">
        <v>1051</v>
      </c>
      <c r="F770128" s="1437" t="s">
        <v>857</v>
      </c>
    </row>
    <row r="770129" spans="5:6">
      <c r="E770129" s="1435" t="s">
        <v>1052</v>
      </c>
      <c r="F770129" s="1437" t="s">
        <v>858</v>
      </c>
    </row>
    <row r="770130" spans="5:6">
      <c r="E770130" s="1435" t="s">
        <v>1053</v>
      </c>
      <c r="F770130" s="1437" t="s">
        <v>859</v>
      </c>
    </row>
    <row r="770131" spans="5:6">
      <c r="E770131" s="1435" t="s">
        <v>1054</v>
      </c>
      <c r="F770131" s="1437" t="s">
        <v>860</v>
      </c>
    </row>
    <row r="770132" spans="5:6">
      <c r="E770132" s="1435" t="s">
        <v>1055</v>
      </c>
      <c r="F770132" s="1437" t="s">
        <v>861</v>
      </c>
    </row>
    <row r="770133" spans="5:6">
      <c r="E770133" s="1435" t="s">
        <v>1056</v>
      </c>
      <c r="F770133" s="1437" t="s">
        <v>862</v>
      </c>
    </row>
    <row r="770134" spans="5:6">
      <c r="E770134" s="1435" t="s">
        <v>1031</v>
      </c>
      <c r="F770134" s="1437" t="s">
        <v>863</v>
      </c>
    </row>
    <row r="770135" spans="5:6">
      <c r="E770135" s="1435" t="s">
        <v>1032</v>
      </c>
      <c r="F770135" s="1437" t="s">
        <v>864</v>
      </c>
    </row>
    <row r="770136" spans="5:6">
      <c r="E770136" s="1435" t="s">
        <v>1033</v>
      </c>
      <c r="F770136" s="1437" t="s">
        <v>865</v>
      </c>
    </row>
    <row r="770137" spans="5:6">
      <c r="E770137" s="1435" t="s">
        <v>1034</v>
      </c>
      <c r="F770137" s="1437" t="s">
        <v>866</v>
      </c>
    </row>
    <row r="770138" spans="5:6">
      <c r="E770138" s="1435" t="s">
        <v>1035</v>
      </c>
    </row>
    <row r="786438" spans="5:6">
      <c r="F786438" s="1437" t="s">
        <v>317</v>
      </c>
    </row>
    <row r="786439" spans="5:6">
      <c r="F786439" s="1437" t="s">
        <v>333</v>
      </c>
    </row>
    <row r="786440" spans="5:6">
      <c r="F786440" s="1437" t="s">
        <v>384</v>
      </c>
    </row>
    <row r="786441" spans="5:6">
      <c r="E786441" s="1435" t="s">
        <v>1031</v>
      </c>
      <c r="F786441" s="1437" t="s">
        <v>334</v>
      </c>
    </row>
    <row r="786442" spans="5:6">
      <c r="E786442" s="1435" t="s">
        <v>1032</v>
      </c>
      <c r="F786442" s="1437" t="s">
        <v>335</v>
      </c>
    </row>
    <row r="786443" spans="5:6">
      <c r="E786443" s="1435" t="s">
        <v>1033</v>
      </c>
      <c r="F786443" s="1437" t="s">
        <v>336</v>
      </c>
    </row>
    <row r="786444" spans="5:6">
      <c r="E786444" s="1435" t="s">
        <v>1034</v>
      </c>
      <c r="F786444" s="1437" t="s">
        <v>219</v>
      </c>
    </row>
    <row r="786445" spans="5:6">
      <c r="E786445" s="1435" t="s">
        <v>1035</v>
      </c>
      <c r="F786445" s="1437" t="s">
        <v>705</v>
      </c>
    </row>
    <row r="786446" spans="5:6">
      <c r="E786446" s="1435" t="s">
        <v>1036</v>
      </c>
      <c r="F786446" s="1437" t="s">
        <v>159</v>
      </c>
    </row>
    <row r="786447" spans="5:6">
      <c r="E786447" s="1435" t="s">
        <v>1037</v>
      </c>
      <c r="F786447" s="1437" t="s">
        <v>703</v>
      </c>
    </row>
    <row r="786448" spans="5:6">
      <c r="E786448" s="1435" t="s">
        <v>1038</v>
      </c>
      <c r="F786448" s="1437" t="s">
        <v>704</v>
      </c>
    </row>
    <row r="786449" spans="5:6">
      <c r="E786449" s="1435" t="s">
        <v>1039</v>
      </c>
      <c r="F786449" s="1437" t="s">
        <v>58</v>
      </c>
    </row>
    <row r="786450" spans="5:6">
      <c r="E786450" s="1435" t="s">
        <v>1040</v>
      </c>
      <c r="F786450" s="1437" t="s">
        <v>318</v>
      </c>
    </row>
    <row r="786451" spans="5:6">
      <c r="E786451" s="1435" t="s">
        <v>1041</v>
      </c>
      <c r="F786451" s="1437" t="s">
        <v>675</v>
      </c>
    </row>
    <row r="786452" spans="5:6">
      <c r="E786452" s="1435" t="s">
        <v>1042</v>
      </c>
      <c r="F786452" s="1437" t="s">
        <v>321</v>
      </c>
    </row>
    <row r="786453" spans="5:6">
      <c r="E786453" s="1435" t="s">
        <v>1043</v>
      </c>
      <c r="F786453" s="1437" t="s">
        <v>553</v>
      </c>
    </row>
    <row r="786454" spans="5:6">
      <c r="E786454" s="1435" t="s">
        <v>1044</v>
      </c>
      <c r="F786454" s="1437" t="s">
        <v>304</v>
      </c>
    </row>
    <row r="786455" spans="5:6">
      <c r="E786455" s="1435" t="s">
        <v>1045</v>
      </c>
      <c r="F786455" s="1437" t="s">
        <v>305</v>
      </c>
    </row>
    <row r="786456" spans="5:6">
      <c r="E786456" s="1435" t="s">
        <v>1046</v>
      </c>
      <c r="F786456" s="1437" t="s">
        <v>670</v>
      </c>
    </row>
    <row r="786457" spans="5:6">
      <c r="E786457" s="1435" t="s">
        <v>1047</v>
      </c>
      <c r="F786457" s="1437" t="s">
        <v>551</v>
      </c>
    </row>
    <row r="786458" spans="5:6">
      <c r="E786458" s="1435" t="s">
        <v>1048</v>
      </c>
      <c r="F786458" s="1437" t="s">
        <v>660</v>
      </c>
    </row>
    <row r="786459" spans="5:6">
      <c r="E786459" s="1435" t="s">
        <v>1049</v>
      </c>
      <c r="F786459" s="1437" t="s">
        <v>697</v>
      </c>
    </row>
    <row r="786460" spans="5:6">
      <c r="E786460" s="1435" t="s">
        <v>1050</v>
      </c>
      <c r="F786460" s="1437" t="s">
        <v>669</v>
      </c>
    </row>
    <row r="786461" spans="5:6">
      <c r="E786461" s="1435" t="s">
        <v>1051</v>
      </c>
      <c r="F786461" s="1437" t="s">
        <v>674</v>
      </c>
    </row>
    <row r="786462" spans="5:6">
      <c r="E786462" s="1435" t="s">
        <v>1052</v>
      </c>
      <c r="F786462" s="1437" t="s">
        <v>664</v>
      </c>
    </row>
    <row r="786463" spans="5:6">
      <c r="E786463" s="1435" t="s">
        <v>1053</v>
      </c>
      <c r="F786463" s="1437" t="s">
        <v>554</v>
      </c>
    </row>
    <row r="786464" spans="5:6">
      <c r="E786464" s="1435" t="s">
        <v>1054</v>
      </c>
      <c r="F786464" s="1437" t="s">
        <v>665</v>
      </c>
    </row>
    <row r="786465" spans="5:6">
      <c r="E786465" s="1435" t="s">
        <v>1055</v>
      </c>
      <c r="F786465" s="1437" t="s">
        <v>552</v>
      </c>
    </row>
    <row r="786466" spans="5:6">
      <c r="E786466" s="1435" t="s">
        <v>1056</v>
      </c>
      <c r="F786466" s="1437" t="s">
        <v>667</v>
      </c>
    </row>
    <row r="786467" spans="5:6">
      <c r="E786467" s="1435" t="s">
        <v>1031</v>
      </c>
      <c r="F786467" s="1437" t="s">
        <v>658</v>
      </c>
    </row>
    <row r="786468" spans="5:6">
      <c r="E786468" s="1435" t="s">
        <v>1032</v>
      </c>
      <c r="F786468" s="1437" t="s">
        <v>662</v>
      </c>
    </row>
    <row r="786469" spans="5:6">
      <c r="E786469" s="1435" t="s">
        <v>1033</v>
      </c>
      <c r="F786469" s="1437" t="s">
        <v>689</v>
      </c>
    </row>
    <row r="786470" spans="5:6">
      <c r="E786470" s="1435" t="s">
        <v>1034</v>
      </c>
      <c r="F786470" s="1437" t="s">
        <v>684</v>
      </c>
    </row>
    <row r="786471" spans="5:6">
      <c r="E786471" s="1435" t="s">
        <v>1035</v>
      </c>
      <c r="F786471" s="1437" t="s">
        <v>733</v>
      </c>
    </row>
    <row r="786472" spans="5:6">
      <c r="E786472" s="1435" t="s">
        <v>1036</v>
      </c>
      <c r="F786472" s="1437" t="s">
        <v>732</v>
      </c>
    </row>
    <row r="786473" spans="5:6">
      <c r="E786473" s="1435" t="s">
        <v>1037</v>
      </c>
      <c r="F786473" s="1437" t="s">
        <v>714</v>
      </c>
    </row>
    <row r="786474" spans="5:6">
      <c r="E786474" s="1435" t="s">
        <v>1038</v>
      </c>
      <c r="F786474" s="1437" t="s">
        <v>736</v>
      </c>
    </row>
    <row r="786475" spans="5:6">
      <c r="E786475" s="1435" t="s">
        <v>1039</v>
      </c>
      <c r="F786475" s="1437" t="s">
        <v>738</v>
      </c>
    </row>
    <row r="786476" spans="5:6">
      <c r="E786476" s="1435" t="s">
        <v>1040</v>
      </c>
      <c r="F786476" s="1437" t="s">
        <v>709</v>
      </c>
    </row>
    <row r="786477" spans="5:6">
      <c r="E786477" s="1435" t="s">
        <v>1041</v>
      </c>
      <c r="F786477" s="1437" t="s">
        <v>690</v>
      </c>
    </row>
    <row r="786478" spans="5:6">
      <c r="E786478" s="1435" t="s">
        <v>1042</v>
      </c>
      <c r="F786478" s="1437" t="s">
        <v>691</v>
      </c>
    </row>
    <row r="786479" spans="5:6">
      <c r="E786479" s="1435" t="s">
        <v>1043</v>
      </c>
      <c r="F786479" s="1437" t="s">
        <v>693</v>
      </c>
    </row>
    <row r="786480" spans="5:6">
      <c r="E786480" s="1435" t="s">
        <v>1044</v>
      </c>
      <c r="F786480" s="1437" t="s">
        <v>710</v>
      </c>
    </row>
    <row r="786481" spans="5:6">
      <c r="E786481" s="1435" t="s">
        <v>1045</v>
      </c>
      <c r="F786481" s="1437" t="s">
        <v>711</v>
      </c>
    </row>
    <row r="786482" spans="5:6">
      <c r="E786482" s="1435" t="s">
        <v>1046</v>
      </c>
      <c r="F786482" s="1437" t="s">
        <v>734</v>
      </c>
    </row>
    <row r="786483" spans="5:6">
      <c r="E786483" s="1435" t="s">
        <v>1047</v>
      </c>
      <c r="F786483" s="1437" t="s">
        <v>671</v>
      </c>
    </row>
    <row r="786484" spans="5:6">
      <c r="E786484" s="1435" t="s">
        <v>1048</v>
      </c>
      <c r="F786484" s="1437" t="s">
        <v>692</v>
      </c>
    </row>
    <row r="786485" spans="5:6">
      <c r="E786485" s="1435" t="s">
        <v>1049</v>
      </c>
      <c r="F786485" s="1437" t="s">
        <v>735</v>
      </c>
    </row>
    <row r="786486" spans="5:6">
      <c r="E786486" s="1435" t="s">
        <v>1050</v>
      </c>
      <c r="F786486" s="1437" t="s">
        <v>712</v>
      </c>
    </row>
    <row r="786487" spans="5:6">
      <c r="E786487" s="1435" t="s">
        <v>1051</v>
      </c>
      <c r="F786487" s="1437" t="s">
        <v>713</v>
      </c>
    </row>
    <row r="786488" spans="5:6">
      <c r="E786488" s="1435" t="s">
        <v>1052</v>
      </c>
      <c r="F786488" s="1437" t="s">
        <v>694</v>
      </c>
    </row>
    <row r="786489" spans="5:6">
      <c r="E786489" s="1435" t="s">
        <v>1053</v>
      </c>
      <c r="F786489" s="1437" t="s">
        <v>739</v>
      </c>
    </row>
    <row r="786490" spans="5:6">
      <c r="E786490" s="1435" t="s">
        <v>1054</v>
      </c>
      <c r="F786490" s="1437" t="s">
        <v>696</v>
      </c>
    </row>
    <row r="786491" spans="5:6">
      <c r="E786491" s="1435" t="s">
        <v>1055</v>
      </c>
      <c r="F786491" s="1437" t="s">
        <v>699</v>
      </c>
    </row>
    <row r="786492" spans="5:6">
      <c r="E786492" s="1435" t="s">
        <v>1056</v>
      </c>
      <c r="F786492" s="1437" t="s">
        <v>686</v>
      </c>
    </row>
    <row r="786493" spans="5:6">
      <c r="E786493" s="1435" t="s">
        <v>1031</v>
      </c>
      <c r="F786493" s="1437" t="s">
        <v>695</v>
      </c>
    </row>
    <row r="786494" spans="5:6">
      <c r="E786494" s="1435" t="s">
        <v>1032</v>
      </c>
      <c r="F786494" s="1437" t="s">
        <v>741</v>
      </c>
    </row>
    <row r="786495" spans="5:6">
      <c r="E786495" s="1435" t="s">
        <v>1034</v>
      </c>
      <c r="F786495" s="1437" t="s">
        <v>743</v>
      </c>
    </row>
    <row r="786496" spans="5:6">
      <c r="E786496" s="1435" t="s">
        <v>1035</v>
      </c>
      <c r="F786496" s="1437" t="s">
        <v>744</v>
      </c>
    </row>
    <row r="786497" spans="5:6">
      <c r="E786497" s="1435" t="s">
        <v>1036</v>
      </c>
      <c r="F786497" s="1437" t="s">
        <v>745</v>
      </c>
    </row>
    <row r="786498" spans="5:6">
      <c r="E786498" s="1435" t="s">
        <v>1037</v>
      </c>
      <c r="F786498" s="1437" t="s">
        <v>920</v>
      </c>
    </row>
    <row r="786499" spans="5:6">
      <c r="E786499" s="1435" t="s">
        <v>1038</v>
      </c>
      <c r="F786499" s="1437" t="s">
        <v>921</v>
      </c>
    </row>
    <row r="786500" spans="5:6">
      <c r="E786500" s="1435" t="s">
        <v>1039</v>
      </c>
      <c r="F786500" s="1437" t="s">
        <v>922</v>
      </c>
    </row>
    <row r="786501" spans="5:6">
      <c r="E786501" s="1435" t="s">
        <v>1040</v>
      </c>
      <c r="F786501" s="1437" t="s">
        <v>1025</v>
      </c>
    </row>
    <row r="786502" spans="5:6">
      <c r="E786502" s="1435" t="s">
        <v>1041</v>
      </c>
      <c r="F786502" s="1437" t="s">
        <v>1029</v>
      </c>
    </row>
    <row r="786503" spans="5:6">
      <c r="E786503" s="1435" t="s">
        <v>1042</v>
      </c>
      <c r="F786503" s="1437" t="s">
        <v>1030</v>
      </c>
    </row>
    <row r="786504" spans="5:6">
      <c r="E786504" s="1435" t="s">
        <v>1043</v>
      </c>
      <c r="F786504" s="1437" t="s">
        <v>1026</v>
      </c>
    </row>
    <row r="786505" spans="5:6">
      <c r="E786505" s="1435" t="s">
        <v>1044</v>
      </c>
      <c r="F786505" s="1437" t="s">
        <v>1027</v>
      </c>
    </row>
    <row r="786506" spans="5:6">
      <c r="E786506" s="1435" t="s">
        <v>1045</v>
      </c>
      <c r="F786506" s="1437" t="s">
        <v>852</v>
      </c>
    </row>
    <row r="786507" spans="5:6">
      <c r="E786507" s="1435" t="s">
        <v>1046</v>
      </c>
      <c r="F786507" s="1437" t="s">
        <v>1028</v>
      </c>
    </row>
    <row r="786508" spans="5:6">
      <c r="E786508" s="1435" t="s">
        <v>1047</v>
      </c>
      <c r="F786508" s="1437" t="s">
        <v>853</v>
      </c>
    </row>
    <row r="786509" spans="5:6">
      <c r="E786509" s="1435" t="s">
        <v>1048</v>
      </c>
      <c r="F786509" s="1437" t="s">
        <v>854</v>
      </c>
    </row>
    <row r="786510" spans="5:6">
      <c r="E786510" s="1435" t="s">
        <v>1049</v>
      </c>
      <c r="F786510" s="1437" t="s">
        <v>855</v>
      </c>
    </row>
    <row r="786511" spans="5:6">
      <c r="E786511" s="1435" t="s">
        <v>1050</v>
      </c>
      <c r="F786511" s="1437" t="s">
        <v>856</v>
      </c>
    </row>
    <row r="786512" spans="5:6">
      <c r="E786512" s="1435" t="s">
        <v>1051</v>
      </c>
      <c r="F786512" s="1437" t="s">
        <v>857</v>
      </c>
    </row>
    <row r="786513" spans="5:6">
      <c r="E786513" s="1435" t="s">
        <v>1052</v>
      </c>
      <c r="F786513" s="1437" t="s">
        <v>858</v>
      </c>
    </row>
    <row r="786514" spans="5:6">
      <c r="E786514" s="1435" t="s">
        <v>1053</v>
      </c>
      <c r="F786514" s="1437" t="s">
        <v>859</v>
      </c>
    </row>
    <row r="786515" spans="5:6">
      <c r="E786515" s="1435" t="s">
        <v>1054</v>
      </c>
      <c r="F786515" s="1437" t="s">
        <v>860</v>
      </c>
    </row>
    <row r="786516" spans="5:6">
      <c r="E786516" s="1435" t="s">
        <v>1055</v>
      </c>
      <c r="F786516" s="1437" t="s">
        <v>861</v>
      </c>
    </row>
    <row r="786517" spans="5:6">
      <c r="E786517" s="1435" t="s">
        <v>1056</v>
      </c>
      <c r="F786517" s="1437" t="s">
        <v>862</v>
      </c>
    </row>
    <row r="786518" spans="5:6">
      <c r="E786518" s="1435" t="s">
        <v>1031</v>
      </c>
      <c r="F786518" s="1437" t="s">
        <v>863</v>
      </c>
    </row>
    <row r="786519" spans="5:6">
      <c r="E786519" s="1435" t="s">
        <v>1032</v>
      </c>
      <c r="F786519" s="1437" t="s">
        <v>864</v>
      </c>
    </row>
    <row r="786520" spans="5:6">
      <c r="E786520" s="1435" t="s">
        <v>1033</v>
      </c>
      <c r="F786520" s="1437" t="s">
        <v>865</v>
      </c>
    </row>
    <row r="786521" spans="5:6">
      <c r="E786521" s="1435" t="s">
        <v>1034</v>
      </c>
      <c r="F786521" s="1437" t="s">
        <v>866</v>
      </c>
    </row>
    <row r="786522" spans="5:6">
      <c r="E786522" s="1435" t="s">
        <v>1035</v>
      </c>
    </row>
    <row r="802822" spans="5:6">
      <c r="F802822" s="1437" t="s">
        <v>317</v>
      </c>
    </row>
    <row r="802823" spans="5:6">
      <c r="F802823" s="1437" t="s">
        <v>333</v>
      </c>
    </row>
    <row r="802824" spans="5:6">
      <c r="F802824" s="1437" t="s">
        <v>384</v>
      </c>
    </row>
    <row r="802825" spans="5:6">
      <c r="E802825" s="1435" t="s">
        <v>1031</v>
      </c>
      <c r="F802825" s="1437" t="s">
        <v>334</v>
      </c>
    </row>
    <row r="802826" spans="5:6">
      <c r="E802826" s="1435" t="s">
        <v>1032</v>
      </c>
      <c r="F802826" s="1437" t="s">
        <v>335</v>
      </c>
    </row>
    <row r="802827" spans="5:6">
      <c r="E802827" s="1435" t="s">
        <v>1033</v>
      </c>
      <c r="F802827" s="1437" t="s">
        <v>336</v>
      </c>
    </row>
    <row r="802828" spans="5:6">
      <c r="E802828" s="1435" t="s">
        <v>1034</v>
      </c>
      <c r="F802828" s="1437" t="s">
        <v>219</v>
      </c>
    </row>
    <row r="802829" spans="5:6">
      <c r="E802829" s="1435" t="s">
        <v>1035</v>
      </c>
      <c r="F802829" s="1437" t="s">
        <v>705</v>
      </c>
    </row>
    <row r="802830" spans="5:6">
      <c r="E802830" s="1435" t="s">
        <v>1036</v>
      </c>
      <c r="F802830" s="1437" t="s">
        <v>159</v>
      </c>
    </row>
    <row r="802831" spans="5:6">
      <c r="E802831" s="1435" t="s">
        <v>1037</v>
      </c>
      <c r="F802831" s="1437" t="s">
        <v>703</v>
      </c>
    </row>
    <row r="802832" spans="5:6">
      <c r="E802832" s="1435" t="s">
        <v>1038</v>
      </c>
      <c r="F802832" s="1437" t="s">
        <v>704</v>
      </c>
    </row>
    <row r="802833" spans="5:6">
      <c r="E802833" s="1435" t="s">
        <v>1039</v>
      </c>
      <c r="F802833" s="1437" t="s">
        <v>58</v>
      </c>
    </row>
    <row r="802834" spans="5:6">
      <c r="E802834" s="1435" t="s">
        <v>1040</v>
      </c>
      <c r="F802834" s="1437" t="s">
        <v>318</v>
      </c>
    </row>
    <row r="802835" spans="5:6">
      <c r="E802835" s="1435" t="s">
        <v>1041</v>
      </c>
      <c r="F802835" s="1437" t="s">
        <v>675</v>
      </c>
    </row>
    <row r="802836" spans="5:6">
      <c r="E802836" s="1435" t="s">
        <v>1042</v>
      </c>
      <c r="F802836" s="1437" t="s">
        <v>321</v>
      </c>
    </row>
    <row r="802837" spans="5:6">
      <c r="E802837" s="1435" t="s">
        <v>1043</v>
      </c>
      <c r="F802837" s="1437" t="s">
        <v>553</v>
      </c>
    </row>
    <row r="802838" spans="5:6">
      <c r="E802838" s="1435" t="s">
        <v>1044</v>
      </c>
      <c r="F802838" s="1437" t="s">
        <v>304</v>
      </c>
    </row>
    <row r="802839" spans="5:6">
      <c r="E802839" s="1435" t="s">
        <v>1045</v>
      </c>
      <c r="F802839" s="1437" t="s">
        <v>305</v>
      </c>
    </row>
    <row r="802840" spans="5:6">
      <c r="E802840" s="1435" t="s">
        <v>1046</v>
      </c>
      <c r="F802840" s="1437" t="s">
        <v>670</v>
      </c>
    </row>
    <row r="802841" spans="5:6">
      <c r="E802841" s="1435" t="s">
        <v>1047</v>
      </c>
      <c r="F802841" s="1437" t="s">
        <v>551</v>
      </c>
    </row>
    <row r="802842" spans="5:6">
      <c r="E802842" s="1435" t="s">
        <v>1048</v>
      </c>
      <c r="F802842" s="1437" t="s">
        <v>660</v>
      </c>
    </row>
    <row r="802843" spans="5:6">
      <c r="E802843" s="1435" t="s">
        <v>1049</v>
      </c>
      <c r="F802843" s="1437" t="s">
        <v>697</v>
      </c>
    </row>
    <row r="802844" spans="5:6">
      <c r="E802844" s="1435" t="s">
        <v>1050</v>
      </c>
      <c r="F802844" s="1437" t="s">
        <v>669</v>
      </c>
    </row>
    <row r="802845" spans="5:6">
      <c r="E802845" s="1435" t="s">
        <v>1051</v>
      </c>
      <c r="F802845" s="1437" t="s">
        <v>674</v>
      </c>
    </row>
    <row r="802846" spans="5:6">
      <c r="E802846" s="1435" t="s">
        <v>1052</v>
      </c>
      <c r="F802846" s="1437" t="s">
        <v>664</v>
      </c>
    </row>
    <row r="802847" spans="5:6">
      <c r="E802847" s="1435" t="s">
        <v>1053</v>
      </c>
      <c r="F802847" s="1437" t="s">
        <v>554</v>
      </c>
    </row>
    <row r="802848" spans="5:6">
      <c r="E802848" s="1435" t="s">
        <v>1054</v>
      </c>
      <c r="F802848" s="1437" t="s">
        <v>665</v>
      </c>
    </row>
    <row r="802849" spans="5:6">
      <c r="E802849" s="1435" t="s">
        <v>1055</v>
      </c>
      <c r="F802849" s="1437" t="s">
        <v>552</v>
      </c>
    </row>
    <row r="802850" spans="5:6">
      <c r="E802850" s="1435" t="s">
        <v>1056</v>
      </c>
      <c r="F802850" s="1437" t="s">
        <v>667</v>
      </c>
    </row>
    <row r="802851" spans="5:6">
      <c r="E802851" s="1435" t="s">
        <v>1031</v>
      </c>
      <c r="F802851" s="1437" t="s">
        <v>658</v>
      </c>
    </row>
    <row r="802852" spans="5:6">
      <c r="E802852" s="1435" t="s">
        <v>1032</v>
      </c>
      <c r="F802852" s="1437" t="s">
        <v>662</v>
      </c>
    </row>
    <row r="802853" spans="5:6">
      <c r="E802853" s="1435" t="s">
        <v>1033</v>
      </c>
      <c r="F802853" s="1437" t="s">
        <v>689</v>
      </c>
    </row>
    <row r="802854" spans="5:6">
      <c r="E802854" s="1435" t="s">
        <v>1034</v>
      </c>
      <c r="F802854" s="1437" t="s">
        <v>684</v>
      </c>
    </row>
    <row r="802855" spans="5:6">
      <c r="E802855" s="1435" t="s">
        <v>1035</v>
      </c>
      <c r="F802855" s="1437" t="s">
        <v>733</v>
      </c>
    </row>
    <row r="802856" spans="5:6">
      <c r="E802856" s="1435" t="s">
        <v>1036</v>
      </c>
      <c r="F802856" s="1437" t="s">
        <v>732</v>
      </c>
    </row>
    <row r="802857" spans="5:6">
      <c r="E802857" s="1435" t="s">
        <v>1037</v>
      </c>
      <c r="F802857" s="1437" t="s">
        <v>714</v>
      </c>
    </row>
    <row r="802858" spans="5:6">
      <c r="E802858" s="1435" t="s">
        <v>1038</v>
      </c>
      <c r="F802858" s="1437" t="s">
        <v>736</v>
      </c>
    </row>
    <row r="802859" spans="5:6">
      <c r="E802859" s="1435" t="s">
        <v>1039</v>
      </c>
      <c r="F802859" s="1437" t="s">
        <v>738</v>
      </c>
    </row>
    <row r="802860" spans="5:6">
      <c r="E802860" s="1435" t="s">
        <v>1040</v>
      </c>
      <c r="F802860" s="1437" t="s">
        <v>709</v>
      </c>
    </row>
    <row r="802861" spans="5:6">
      <c r="E802861" s="1435" t="s">
        <v>1041</v>
      </c>
      <c r="F802861" s="1437" t="s">
        <v>690</v>
      </c>
    </row>
    <row r="802862" spans="5:6">
      <c r="E802862" s="1435" t="s">
        <v>1042</v>
      </c>
      <c r="F802862" s="1437" t="s">
        <v>691</v>
      </c>
    </row>
    <row r="802863" spans="5:6">
      <c r="E802863" s="1435" t="s">
        <v>1043</v>
      </c>
      <c r="F802863" s="1437" t="s">
        <v>693</v>
      </c>
    </row>
    <row r="802864" spans="5:6">
      <c r="E802864" s="1435" t="s">
        <v>1044</v>
      </c>
      <c r="F802864" s="1437" t="s">
        <v>710</v>
      </c>
    </row>
    <row r="802865" spans="5:6">
      <c r="E802865" s="1435" t="s">
        <v>1045</v>
      </c>
      <c r="F802865" s="1437" t="s">
        <v>711</v>
      </c>
    </row>
    <row r="802866" spans="5:6">
      <c r="E802866" s="1435" t="s">
        <v>1046</v>
      </c>
      <c r="F802866" s="1437" t="s">
        <v>734</v>
      </c>
    </row>
    <row r="802867" spans="5:6">
      <c r="E802867" s="1435" t="s">
        <v>1047</v>
      </c>
      <c r="F802867" s="1437" t="s">
        <v>671</v>
      </c>
    </row>
    <row r="802868" spans="5:6">
      <c r="E802868" s="1435" t="s">
        <v>1048</v>
      </c>
      <c r="F802868" s="1437" t="s">
        <v>692</v>
      </c>
    </row>
    <row r="802869" spans="5:6">
      <c r="E802869" s="1435" t="s">
        <v>1049</v>
      </c>
      <c r="F802869" s="1437" t="s">
        <v>735</v>
      </c>
    </row>
    <row r="802870" spans="5:6">
      <c r="E802870" s="1435" t="s">
        <v>1050</v>
      </c>
      <c r="F802870" s="1437" t="s">
        <v>712</v>
      </c>
    </row>
    <row r="802871" spans="5:6">
      <c r="E802871" s="1435" t="s">
        <v>1051</v>
      </c>
      <c r="F802871" s="1437" t="s">
        <v>713</v>
      </c>
    </row>
    <row r="802872" spans="5:6">
      <c r="E802872" s="1435" t="s">
        <v>1052</v>
      </c>
      <c r="F802872" s="1437" t="s">
        <v>694</v>
      </c>
    </row>
    <row r="802873" spans="5:6">
      <c r="E802873" s="1435" t="s">
        <v>1053</v>
      </c>
      <c r="F802873" s="1437" t="s">
        <v>739</v>
      </c>
    </row>
    <row r="802874" spans="5:6">
      <c r="E802874" s="1435" t="s">
        <v>1054</v>
      </c>
      <c r="F802874" s="1437" t="s">
        <v>696</v>
      </c>
    </row>
    <row r="802875" spans="5:6">
      <c r="E802875" s="1435" t="s">
        <v>1055</v>
      </c>
      <c r="F802875" s="1437" t="s">
        <v>699</v>
      </c>
    </row>
    <row r="802876" spans="5:6">
      <c r="E802876" s="1435" t="s">
        <v>1056</v>
      </c>
      <c r="F802876" s="1437" t="s">
        <v>686</v>
      </c>
    </row>
    <row r="802877" spans="5:6">
      <c r="E802877" s="1435" t="s">
        <v>1031</v>
      </c>
      <c r="F802877" s="1437" t="s">
        <v>695</v>
      </c>
    </row>
    <row r="802878" spans="5:6">
      <c r="E802878" s="1435" t="s">
        <v>1032</v>
      </c>
      <c r="F802878" s="1437" t="s">
        <v>741</v>
      </c>
    </row>
    <row r="802879" spans="5:6">
      <c r="E802879" s="1435" t="s">
        <v>1034</v>
      </c>
      <c r="F802879" s="1437" t="s">
        <v>743</v>
      </c>
    </row>
    <row r="802880" spans="5:6">
      <c r="E802880" s="1435" t="s">
        <v>1035</v>
      </c>
      <c r="F802880" s="1437" t="s">
        <v>744</v>
      </c>
    </row>
    <row r="802881" spans="5:6">
      <c r="E802881" s="1435" t="s">
        <v>1036</v>
      </c>
      <c r="F802881" s="1437" t="s">
        <v>745</v>
      </c>
    </row>
    <row r="802882" spans="5:6">
      <c r="E802882" s="1435" t="s">
        <v>1037</v>
      </c>
      <c r="F802882" s="1437" t="s">
        <v>920</v>
      </c>
    </row>
    <row r="802883" spans="5:6">
      <c r="E802883" s="1435" t="s">
        <v>1038</v>
      </c>
      <c r="F802883" s="1437" t="s">
        <v>921</v>
      </c>
    </row>
    <row r="802884" spans="5:6">
      <c r="E802884" s="1435" t="s">
        <v>1039</v>
      </c>
      <c r="F802884" s="1437" t="s">
        <v>922</v>
      </c>
    </row>
    <row r="802885" spans="5:6">
      <c r="E802885" s="1435" t="s">
        <v>1040</v>
      </c>
      <c r="F802885" s="1437" t="s">
        <v>1025</v>
      </c>
    </row>
    <row r="802886" spans="5:6">
      <c r="E802886" s="1435" t="s">
        <v>1041</v>
      </c>
      <c r="F802886" s="1437" t="s">
        <v>1029</v>
      </c>
    </row>
    <row r="802887" spans="5:6">
      <c r="E802887" s="1435" t="s">
        <v>1042</v>
      </c>
      <c r="F802887" s="1437" t="s">
        <v>1030</v>
      </c>
    </row>
    <row r="802888" spans="5:6">
      <c r="E802888" s="1435" t="s">
        <v>1043</v>
      </c>
      <c r="F802888" s="1437" t="s">
        <v>1026</v>
      </c>
    </row>
    <row r="802889" spans="5:6">
      <c r="E802889" s="1435" t="s">
        <v>1044</v>
      </c>
      <c r="F802889" s="1437" t="s">
        <v>1027</v>
      </c>
    </row>
    <row r="802890" spans="5:6">
      <c r="E802890" s="1435" t="s">
        <v>1045</v>
      </c>
      <c r="F802890" s="1437" t="s">
        <v>852</v>
      </c>
    </row>
    <row r="802891" spans="5:6">
      <c r="E802891" s="1435" t="s">
        <v>1046</v>
      </c>
      <c r="F802891" s="1437" t="s">
        <v>1028</v>
      </c>
    </row>
    <row r="802892" spans="5:6">
      <c r="E802892" s="1435" t="s">
        <v>1047</v>
      </c>
      <c r="F802892" s="1437" t="s">
        <v>853</v>
      </c>
    </row>
    <row r="802893" spans="5:6">
      <c r="E802893" s="1435" t="s">
        <v>1048</v>
      </c>
      <c r="F802893" s="1437" t="s">
        <v>854</v>
      </c>
    </row>
    <row r="802894" spans="5:6">
      <c r="E802894" s="1435" t="s">
        <v>1049</v>
      </c>
      <c r="F802894" s="1437" t="s">
        <v>855</v>
      </c>
    </row>
    <row r="802895" spans="5:6">
      <c r="E802895" s="1435" t="s">
        <v>1050</v>
      </c>
      <c r="F802895" s="1437" t="s">
        <v>856</v>
      </c>
    </row>
    <row r="802896" spans="5:6">
      <c r="E802896" s="1435" t="s">
        <v>1051</v>
      </c>
      <c r="F802896" s="1437" t="s">
        <v>857</v>
      </c>
    </row>
    <row r="802897" spans="5:6">
      <c r="E802897" s="1435" t="s">
        <v>1052</v>
      </c>
      <c r="F802897" s="1437" t="s">
        <v>858</v>
      </c>
    </row>
    <row r="802898" spans="5:6">
      <c r="E802898" s="1435" t="s">
        <v>1053</v>
      </c>
      <c r="F802898" s="1437" t="s">
        <v>859</v>
      </c>
    </row>
    <row r="802899" spans="5:6">
      <c r="E802899" s="1435" t="s">
        <v>1054</v>
      </c>
      <c r="F802899" s="1437" t="s">
        <v>860</v>
      </c>
    </row>
    <row r="802900" spans="5:6">
      <c r="E802900" s="1435" t="s">
        <v>1055</v>
      </c>
      <c r="F802900" s="1437" t="s">
        <v>861</v>
      </c>
    </row>
    <row r="802901" spans="5:6">
      <c r="E802901" s="1435" t="s">
        <v>1056</v>
      </c>
      <c r="F802901" s="1437" t="s">
        <v>862</v>
      </c>
    </row>
    <row r="802902" spans="5:6">
      <c r="E802902" s="1435" t="s">
        <v>1031</v>
      </c>
      <c r="F802902" s="1437" t="s">
        <v>863</v>
      </c>
    </row>
    <row r="802903" spans="5:6">
      <c r="E802903" s="1435" t="s">
        <v>1032</v>
      </c>
      <c r="F802903" s="1437" t="s">
        <v>864</v>
      </c>
    </row>
    <row r="802904" spans="5:6">
      <c r="E802904" s="1435" t="s">
        <v>1033</v>
      </c>
      <c r="F802904" s="1437" t="s">
        <v>865</v>
      </c>
    </row>
    <row r="802905" spans="5:6">
      <c r="E802905" s="1435" t="s">
        <v>1034</v>
      </c>
      <c r="F802905" s="1437" t="s">
        <v>866</v>
      </c>
    </row>
    <row r="802906" spans="5:6">
      <c r="E802906" s="1435" t="s">
        <v>1035</v>
      </c>
    </row>
    <row r="819206" spans="5:6">
      <c r="F819206" s="1437" t="s">
        <v>317</v>
      </c>
    </row>
    <row r="819207" spans="5:6">
      <c r="F819207" s="1437" t="s">
        <v>333</v>
      </c>
    </row>
    <row r="819208" spans="5:6">
      <c r="F819208" s="1437" t="s">
        <v>384</v>
      </c>
    </row>
    <row r="819209" spans="5:6">
      <c r="E819209" s="1435" t="s">
        <v>1031</v>
      </c>
      <c r="F819209" s="1437" t="s">
        <v>334</v>
      </c>
    </row>
    <row r="819210" spans="5:6">
      <c r="E819210" s="1435" t="s">
        <v>1032</v>
      </c>
      <c r="F819210" s="1437" t="s">
        <v>335</v>
      </c>
    </row>
    <row r="819211" spans="5:6">
      <c r="E819211" s="1435" t="s">
        <v>1033</v>
      </c>
      <c r="F819211" s="1437" t="s">
        <v>336</v>
      </c>
    </row>
    <row r="819212" spans="5:6">
      <c r="E819212" s="1435" t="s">
        <v>1034</v>
      </c>
      <c r="F819212" s="1437" t="s">
        <v>219</v>
      </c>
    </row>
    <row r="819213" spans="5:6">
      <c r="E819213" s="1435" t="s">
        <v>1035</v>
      </c>
      <c r="F819213" s="1437" t="s">
        <v>705</v>
      </c>
    </row>
    <row r="819214" spans="5:6">
      <c r="E819214" s="1435" t="s">
        <v>1036</v>
      </c>
      <c r="F819214" s="1437" t="s">
        <v>159</v>
      </c>
    </row>
    <row r="819215" spans="5:6">
      <c r="E819215" s="1435" t="s">
        <v>1037</v>
      </c>
      <c r="F819215" s="1437" t="s">
        <v>703</v>
      </c>
    </row>
    <row r="819216" spans="5:6">
      <c r="E819216" s="1435" t="s">
        <v>1038</v>
      </c>
      <c r="F819216" s="1437" t="s">
        <v>704</v>
      </c>
    </row>
    <row r="819217" spans="5:6">
      <c r="E819217" s="1435" t="s">
        <v>1039</v>
      </c>
      <c r="F819217" s="1437" t="s">
        <v>58</v>
      </c>
    </row>
    <row r="819218" spans="5:6">
      <c r="E819218" s="1435" t="s">
        <v>1040</v>
      </c>
      <c r="F819218" s="1437" t="s">
        <v>318</v>
      </c>
    </row>
    <row r="819219" spans="5:6">
      <c r="E819219" s="1435" t="s">
        <v>1041</v>
      </c>
      <c r="F819219" s="1437" t="s">
        <v>675</v>
      </c>
    </row>
    <row r="819220" spans="5:6">
      <c r="E819220" s="1435" t="s">
        <v>1042</v>
      </c>
      <c r="F819220" s="1437" t="s">
        <v>321</v>
      </c>
    </row>
    <row r="819221" spans="5:6">
      <c r="E819221" s="1435" t="s">
        <v>1043</v>
      </c>
      <c r="F819221" s="1437" t="s">
        <v>553</v>
      </c>
    </row>
    <row r="819222" spans="5:6">
      <c r="E819222" s="1435" t="s">
        <v>1044</v>
      </c>
      <c r="F819222" s="1437" t="s">
        <v>304</v>
      </c>
    </row>
    <row r="819223" spans="5:6">
      <c r="E819223" s="1435" t="s">
        <v>1045</v>
      </c>
      <c r="F819223" s="1437" t="s">
        <v>305</v>
      </c>
    </row>
    <row r="819224" spans="5:6">
      <c r="E819224" s="1435" t="s">
        <v>1046</v>
      </c>
      <c r="F819224" s="1437" t="s">
        <v>670</v>
      </c>
    </row>
    <row r="819225" spans="5:6">
      <c r="E819225" s="1435" t="s">
        <v>1047</v>
      </c>
      <c r="F819225" s="1437" t="s">
        <v>551</v>
      </c>
    </row>
    <row r="819226" spans="5:6">
      <c r="E819226" s="1435" t="s">
        <v>1048</v>
      </c>
      <c r="F819226" s="1437" t="s">
        <v>660</v>
      </c>
    </row>
    <row r="819227" spans="5:6">
      <c r="E819227" s="1435" t="s">
        <v>1049</v>
      </c>
      <c r="F819227" s="1437" t="s">
        <v>697</v>
      </c>
    </row>
    <row r="819228" spans="5:6">
      <c r="E819228" s="1435" t="s">
        <v>1050</v>
      </c>
      <c r="F819228" s="1437" t="s">
        <v>669</v>
      </c>
    </row>
    <row r="819229" spans="5:6">
      <c r="E819229" s="1435" t="s">
        <v>1051</v>
      </c>
      <c r="F819229" s="1437" t="s">
        <v>674</v>
      </c>
    </row>
    <row r="819230" spans="5:6">
      <c r="E819230" s="1435" t="s">
        <v>1052</v>
      </c>
      <c r="F819230" s="1437" t="s">
        <v>664</v>
      </c>
    </row>
    <row r="819231" spans="5:6">
      <c r="E819231" s="1435" t="s">
        <v>1053</v>
      </c>
      <c r="F819231" s="1437" t="s">
        <v>554</v>
      </c>
    </row>
    <row r="819232" spans="5:6">
      <c r="E819232" s="1435" t="s">
        <v>1054</v>
      </c>
      <c r="F819232" s="1437" t="s">
        <v>665</v>
      </c>
    </row>
    <row r="819233" spans="5:6">
      <c r="E819233" s="1435" t="s">
        <v>1055</v>
      </c>
      <c r="F819233" s="1437" t="s">
        <v>552</v>
      </c>
    </row>
    <row r="819234" spans="5:6">
      <c r="E819234" s="1435" t="s">
        <v>1056</v>
      </c>
      <c r="F819234" s="1437" t="s">
        <v>667</v>
      </c>
    </row>
    <row r="819235" spans="5:6">
      <c r="E819235" s="1435" t="s">
        <v>1031</v>
      </c>
      <c r="F819235" s="1437" t="s">
        <v>658</v>
      </c>
    </row>
    <row r="819236" spans="5:6">
      <c r="E819236" s="1435" t="s">
        <v>1032</v>
      </c>
      <c r="F819236" s="1437" t="s">
        <v>662</v>
      </c>
    </row>
    <row r="819237" spans="5:6">
      <c r="E819237" s="1435" t="s">
        <v>1033</v>
      </c>
      <c r="F819237" s="1437" t="s">
        <v>689</v>
      </c>
    </row>
    <row r="819238" spans="5:6">
      <c r="E819238" s="1435" t="s">
        <v>1034</v>
      </c>
      <c r="F819238" s="1437" t="s">
        <v>684</v>
      </c>
    </row>
    <row r="819239" spans="5:6">
      <c r="E819239" s="1435" t="s">
        <v>1035</v>
      </c>
      <c r="F819239" s="1437" t="s">
        <v>733</v>
      </c>
    </row>
    <row r="819240" spans="5:6">
      <c r="E819240" s="1435" t="s">
        <v>1036</v>
      </c>
      <c r="F819240" s="1437" t="s">
        <v>732</v>
      </c>
    </row>
    <row r="819241" spans="5:6">
      <c r="E819241" s="1435" t="s">
        <v>1037</v>
      </c>
      <c r="F819241" s="1437" t="s">
        <v>714</v>
      </c>
    </row>
    <row r="819242" spans="5:6">
      <c r="E819242" s="1435" t="s">
        <v>1038</v>
      </c>
      <c r="F819242" s="1437" t="s">
        <v>736</v>
      </c>
    </row>
    <row r="819243" spans="5:6">
      <c r="E819243" s="1435" t="s">
        <v>1039</v>
      </c>
      <c r="F819243" s="1437" t="s">
        <v>738</v>
      </c>
    </row>
    <row r="819244" spans="5:6">
      <c r="E819244" s="1435" t="s">
        <v>1040</v>
      </c>
      <c r="F819244" s="1437" t="s">
        <v>709</v>
      </c>
    </row>
    <row r="819245" spans="5:6">
      <c r="E819245" s="1435" t="s">
        <v>1041</v>
      </c>
      <c r="F819245" s="1437" t="s">
        <v>690</v>
      </c>
    </row>
    <row r="819246" spans="5:6">
      <c r="E819246" s="1435" t="s">
        <v>1042</v>
      </c>
      <c r="F819246" s="1437" t="s">
        <v>691</v>
      </c>
    </row>
    <row r="819247" spans="5:6">
      <c r="E819247" s="1435" t="s">
        <v>1043</v>
      </c>
      <c r="F819247" s="1437" t="s">
        <v>693</v>
      </c>
    </row>
    <row r="819248" spans="5:6">
      <c r="E819248" s="1435" t="s">
        <v>1044</v>
      </c>
      <c r="F819248" s="1437" t="s">
        <v>710</v>
      </c>
    </row>
    <row r="819249" spans="5:6">
      <c r="E819249" s="1435" t="s">
        <v>1045</v>
      </c>
      <c r="F819249" s="1437" t="s">
        <v>711</v>
      </c>
    </row>
    <row r="819250" spans="5:6">
      <c r="E819250" s="1435" t="s">
        <v>1046</v>
      </c>
      <c r="F819250" s="1437" t="s">
        <v>734</v>
      </c>
    </row>
    <row r="819251" spans="5:6">
      <c r="E819251" s="1435" t="s">
        <v>1047</v>
      </c>
      <c r="F819251" s="1437" t="s">
        <v>671</v>
      </c>
    </row>
    <row r="819252" spans="5:6">
      <c r="E819252" s="1435" t="s">
        <v>1048</v>
      </c>
      <c r="F819252" s="1437" t="s">
        <v>692</v>
      </c>
    </row>
    <row r="819253" spans="5:6">
      <c r="E819253" s="1435" t="s">
        <v>1049</v>
      </c>
      <c r="F819253" s="1437" t="s">
        <v>735</v>
      </c>
    </row>
    <row r="819254" spans="5:6">
      <c r="E819254" s="1435" t="s">
        <v>1050</v>
      </c>
      <c r="F819254" s="1437" t="s">
        <v>712</v>
      </c>
    </row>
    <row r="819255" spans="5:6">
      <c r="E819255" s="1435" t="s">
        <v>1051</v>
      </c>
      <c r="F819255" s="1437" t="s">
        <v>713</v>
      </c>
    </row>
    <row r="819256" spans="5:6">
      <c r="E819256" s="1435" t="s">
        <v>1052</v>
      </c>
      <c r="F819256" s="1437" t="s">
        <v>694</v>
      </c>
    </row>
    <row r="819257" spans="5:6">
      <c r="E819257" s="1435" t="s">
        <v>1053</v>
      </c>
      <c r="F819257" s="1437" t="s">
        <v>739</v>
      </c>
    </row>
    <row r="819258" spans="5:6">
      <c r="E819258" s="1435" t="s">
        <v>1054</v>
      </c>
      <c r="F819258" s="1437" t="s">
        <v>696</v>
      </c>
    </row>
    <row r="819259" spans="5:6">
      <c r="E819259" s="1435" t="s">
        <v>1055</v>
      </c>
      <c r="F819259" s="1437" t="s">
        <v>699</v>
      </c>
    </row>
    <row r="819260" spans="5:6">
      <c r="E819260" s="1435" t="s">
        <v>1056</v>
      </c>
      <c r="F819260" s="1437" t="s">
        <v>686</v>
      </c>
    </row>
    <row r="819261" spans="5:6">
      <c r="E819261" s="1435" t="s">
        <v>1031</v>
      </c>
      <c r="F819261" s="1437" t="s">
        <v>695</v>
      </c>
    </row>
    <row r="819262" spans="5:6">
      <c r="E819262" s="1435" t="s">
        <v>1032</v>
      </c>
      <c r="F819262" s="1437" t="s">
        <v>741</v>
      </c>
    </row>
    <row r="819263" spans="5:6">
      <c r="E819263" s="1435" t="s">
        <v>1034</v>
      </c>
      <c r="F819263" s="1437" t="s">
        <v>743</v>
      </c>
    </row>
    <row r="819264" spans="5:6">
      <c r="E819264" s="1435" t="s">
        <v>1035</v>
      </c>
      <c r="F819264" s="1437" t="s">
        <v>744</v>
      </c>
    </row>
    <row r="819265" spans="5:6">
      <c r="E819265" s="1435" t="s">
        <v>1036</v>
      </c>
      <c r="F819265" s="1437" t="s">
        <v>745</v>
      </c>
    </row>
    <row r="819266" spans="5:6">
      <c r="E819266" s="1435" t="s">
        <v>1037</v>
      </c>
      <c r="F819266" s="1437" t="s">
        <v>920</v>
      </c>
    </row>
    <row r="819267" spans="5:6">
      <c r="E819267" s="1435" t="s">
        <v>1038</v>
      </c>
      <c r="F819267" s="1437" t="s">
        <v>921</v>
      </c>
    </row>
    <row r="819268" spans="5:6">
      <c r="E819268" s="1435" t="s">
        <v>1039</v>
      </c>
      <c r="F819268" s="1437" t="s">
        <v>922</v>
      </c>
    </row>
    <row r="819269" spans="5:6">
      <c r="E819269" s="1435" t="s">
        <v>1040</v>
      </c>
      <c r="F819269" s="1437" t="s">
        <v>1025</v>
      </c>
    </row>
    <row r="819270" spans="5:6">
      <c r="E819270" s="1435" t="s">
        <v>1041</v>
      </c>
      <c r="F819270" s="1437" t="s">
        <v>1029</v>
      </c>
    </row>
    <row r="819271" spans="5:6">
      <c r="E819271" s="1435" t="s">
        <v>1042</v>
      </c>
      <c r="F819271" s="1437" t="s">
        <v>1030</v>
      </c>
    </row>
    <row r="819272" spans="5:6">
      <c r="E819272" s="1435" t="s">
        <v>1043</v>
      </c>
      <c r="F819272" s="1437" t="s">
        <v>1026</v>
      </c>
    </row>
    <row r="819273" spans="5:6">
      <c r="E819273" s="1435" t="s">
        <v>1044</v>
      </c>
      <c r="F819273" s="1437" t="s">
        <v>1027</v>
      </c>
    </row>
    <row r="819274" spans="5:6">
      <c r="E819274" s="1435" t="s">
        <v>1045</v>
      </c>
      <c r="F819274" s="1437" t="s">
        <v>852</v>
      </c>
    </row>
    <row r="819275" spans="5:6">
      <c r="E819275" s="1435" t="s">
        <v>1046</v>
      </c>
      <c r="F819275" s="1437" t="s">
        <v>1028</v>
      </c>
    </row>
    <row r="819276" spans="5:6">
      <c r="E819276" s="1435" t="s">
        <v>1047</v>
      </c>
      <c r="F819276" s="1437" t="s">
        <v>853</v>
      </c>
    </row>
    <row r="819277" spans="5:6">
      <c r="E819277" s="1435" t="s">
        <v>1048</v>
      </c>
      <c r="F819277" s="1437" t="s">
        <v>854</v>
      </c>
    </row>
    <row r="819278" spans="5:6">
      <c r="E819278" s="1435" t="s">
        <v>1049</v>
      </c>
      <c r="F819278" s="1437" t="s">
        <v>855</v>
      </c>
    </row>
    <row r="819279" spans="5:6">
      <c r="E819279" s="1435" t="s">
        <v>1050</v>
      </c>
      <c r="F819279" s="1437" t="s">
        <v>856</v>
      </c>
    </row>
    <row r="819280" spans="5:6">
      <c r="E819280" s="1435" t="s">
        <v>1051</v>
      </c>
      <c r="F819280" s="1437" t="s">
        <v>857</v>
      </c>
    </row>
    <row r="819281" spans="5:6">
      <c r="E819281" s="1435" t="s">
        <v>1052</v>
      </c>
      <c r="F819281" s="1437" t="s">
        <v>858</v>
      </c>
    </row>
    <row r="819282" spans="5:6">
      <c r="E819282" s="1435" t="s">
        <v>1053</v>
      </c>
      <c r="F819282" s="1437" t="s">
        <v>859</v>
      </c>
    </row>
    <row r="819283" spans="5:6">
      <c r="E819283" s="1435" t="s">
        <v>1054</v>
      </c>
      <c r="F819283" s="1437" t="s">
        <v>860</v>
      </c>
    </row>
    <row r="819284" spans="5:6">
      <c r="E819284" s="1435" t="s">
        <v>1055</v>
      </c>
      <c r="F819284" s="1437" t="s">
        <v>861</v>
      </c>
    </row>
    <row r="819285" spans="5:6">
      <c r="E819285" s="1435" t="s">
        <v>1056</v>
      </c>
      <c r="F819285" s="1437" t="s">
        <v>862</v>
      </c>
    </row>
    <row r="819286" spans="5:6">
      <c r="E819286" s="1435" t="s">
        <v>1031</v>
      </c>
      <c r="F819286" s="1437" t="s">
        <v>863</v>
      </c>
    </row>
    <row r="819287" spans="5:6">
      <c r="E819287" s="1435" t="s">
        <v>1032</v>
      </c>
      <c r="F819287" s="1437" t="s">
        <v>864</v>
      </c>
    </row>
    <row r="819288" spans="5:6">
      <c r="E819288" s="1435" t="s">
        <v>1033</v>
      </c>
      <c r="F819288" s="1437" t="s">
        <v>865</v>
      </c>
    </row>
    <row r="819289" spans="5:6">
      <c r="E819289" s="1435" t="s">
        <v>1034</v>
      </c>
      <c r="F819289" s="1437" t="s">
        <v>866</v>
      </c>
    </row>
    <row r="819290" spans="5:6">
      <c r="E819290" s="1435" t="s">
        <v>1035</v>
      </c>
    </row>
    <row r="835590" spans="5:6">
      <c r="F835590" s="1437" t="s">
        <v>317</v>
      </c>
    </row>
    <row r="835591" spans="5:6">
      <c r="F835591" s="1437" t="s">
        <v>333</v>
      </c>
    </row>
    <row r="835592" spans="5:6">
      <c r="F835592" s="1437" t="s">
        <v>384</v>
      </c>
    </row>
    <row r="835593" spans="5:6">
      <c r="E835593" s="1435" t="s">
        <v>1031</v>
      </c>
      <c r="F835593" s="1437" t="s">
        <v>334</v>
      </c>
    </row>
    <row r="835594" spans="5:6">
      <c r="E835594" s="1435" t="s">
        <v>1032</v>
      </c>
      <c r="F835594" s="1437" t="s">
        <v>335</v>
      </c>
    </row>
    <row r="835595" spans="5:6">
      <c r="E835595" s="1435" t="s">
        <v>1033</v>
      </c>
      <c r="F835595" s="1437" t="s">
        <v>336</v>
      </c>
    </row>
    <row r="835596" spans="5:6">
      <c r="E835596" s="1435" t="s">
        <v>1034</v>
      </c>
      <c r="F835596" s="1437" t="s">
        <v>219</v>
      </c>
    </row>
    <row r="835597" spans="5:6">
      <c r="E835597" s="1435" t="s">
        <v>1035</v>
      </c>
      <c r="F835597" s="1437" t="s">
        <v>705</v>
      </c>
    </row>
    <row r="835598" spans="5:6">
      <c r="E835598" s="1435" t="s">
        <v>1036</v>
      </c>
      <c r="F835598" s="1437" t="s">
        <v>159</v>
      </c>
    </row>
    <row r="835599" spans="5:6">
      <c r="E835599" s="1435" t="s">
        <v>1037</v>
      </c>
      <c r="F835599" s="1437" t="s">
        <v>703</v>
      </c>
    </row>
    <row r="835600" spans="5:6">
      <c r="E835600" s="1435" t="s">
        <v>1038</v>
      </c>
      <c r="F835600" s="1437" t="s">
        <v>704</v>
      </c>
    </row>
    <row r="835601" spans="5:6">
      <c r="E835601" s="1435" t="s">
        <v>1039</v>
      </c>
      <c r="F835601" s="1437" t="s">
        <v>58</v>
      </c>
    </row>
    <row r="835602" spans="5:6">
      <c r="E835602" s="1435" t="s">
        <v>1040</v>
      </c>
      <c r="F835602" s="1437" t="s">
        <v>318</v>
      </c>
    </row>
    <row r="835603" spans="5:6">
      <c r="E835603" s="1435" t="s">
        <v>1041</v>
      </c>
      <c r="F835603" s="1437" t="s">
        <v>675</v>
      </c>
    </row>
    <row r="835604" spans="5:6">
      <c r="E835604" s="1435" t="s">
        <v>1042</v>
      </c>
      <c r="F835604" s="1437" t="s">
        <v>321</v>
      </c>
    </row>
    <row r="835605" spans="5:6">
      <c r="E835605" s="1435" t="s">
        <v>1043</v>
      </c>
      <c r="F835605" s="1437" t="s">
        <v>553</v>
      </c>
    </row>
    <row r="835606" spans="5:6">
      <c r="E835606" s="1435" t="s">
        <v>1044</v>
      </c>
      <c r="F835606" s="1437" t="s">
        <v>304</v>
      </c>
    </row>
    <row r="835607" spans="5:6">
      <c r="E835607" s="1435" t="s">
        <v>1045</v>
      </c>
      <c r="F835607" s="1437" t="s">
        <v>305</v>
      </c>
    </row>
    <row r="835608" spans="5:6">
      <c r="E835608" s="1435" t="s">
        <v>1046</v>
      </c>
      <c r="F835608" s="1437" t="s">
        <v>670</v>
      </c>
    </row>
    <row r="835609" spans="5:6">
      <c r="E835609" s="1435" t="s">
        <v>1047</v>
      </c>
      <c r="F835609" s="1437" t="s">
        <v>551</v>
      </c>
    </row>
    <row r="835610" spans="5:6">
      <c r="E835610" s="1435" t="s">
        <v>1048</v>
      </c>
      <c r="F835610" s="1437" t="s">
        <v>660</v>
      </c>
    </row>
    <row r="835611" spans="5:6">
      <c r="E835611" s="1435" t="s">
        <v>1049</v>
      </c>
      <c r="F835611" s="1437" t="s">
        <v>697</v>
      </c>
    </row>
    <row r="835612" spans="5:6">
      <c r="E835612" s="1435" t="s">
        <v>1050</v>
      </c>
      <c r="F835612" s="1437" t="s">
        <v>669</v>
      </c>
    </row>
    <row r="835613" spans="5:6">
      <c r="E835613" s="1435" t="s">
        <v>1051</v>
      </c>
      <c r="F835613" s="1437" t="s">
        <v>674</v>
      </c>
    </row>
    <row r="835614" spans="5:6">
      <c r="E835614" s="1435" t="s">
        <v>1052</v>
      </c>
      <c r="F835614" s="1437" t="s">
        <v>664</v>
      </c>
    </row>
    <row r="835615" spans="5:6">
      <c r="E835615" s="1435" t="s">
        <v>1053</v>
      </c>
      <c r="F835615" s="1437" t="s">
        <v>554</v>
      </c>
    </row>
    <row r="835616" spans="5:6">
      <c r="E835616" s="1435" t="s">
        <v>1054</v>
      </c>
      <c r="F835616" s="1437" t="s">
        <v>665</v>
      </c>
    </row>
    <row r="835617" spans="5:6">
      <c r="E835617" s="1435" t="s">
        <v>1055</v>
      </c>
      <c r="F835617" s="1437" t="s">
        <v>552</v>
      </c>
    </row>
    <row r="835618" spans="5:6">
      <c r="E835618" s="1435" t="s">
        <v>1056</v>
      </c>
      <c r="F835618" s="1437" t="s">
        <v>667</v>
      </c>
    </row>
    <row r="835619" spans="5:6">
      <c r="E835619" s="1435" t="s">
        <v>1031</v>
      </c>
      <c r="F835619" s="1437" t="s">
        <v>658</v>
      </c>
    </row>
    <row r="835620" spans="5:6">
      <c r="E835620" s="1435" t="s">
        <v>1032</v>
      </c>
      <c r="F835620" s="1437" t="s">
        <v>662</v>
      </c>
    </row>
    <row r="835621" spans="5:6">
      <c r="E835621" s="1435" t="s">
        <v>1033</v>
      </c>
      <c r="F835621" s="1437" t="s">
        <v>689</v>
      </c>
    </row>
    <row r="835622" spans="5:6">
      <c r="E835622" s="1435" t="s">
        <v>1034</v>
      </c>
      <c r="F835622" s="1437" t="s">
        <v>684</v>
      </c>
    </row>
    <row r="835623" spans="5:6">
      <c r="E835623" s="1435" t="s">
        <v>1035</v>
      </c>
      <c r="F835623" s="1437" t="s">
        <v>733</v>
      </c>
    </row>
    <row r="835624" spans="5:6">
      <c r="E835624" s="1435" t="s">
        <v>1036</v>
      </c>
      <c r="F835624" s="1437" t="s">
        <v>732</v>
      </c>
    </row>
    <row r="835625" spans="5:6">
      <c r="E835625" s="1435" t="s">
        <v>1037</v>
      </c>
      <c r="F835625" s="1437" t="s">
        <v>714</v>
      </c>
    </row>
    <row r="835626" spans="5:6">
      <c r="E835626" s="1435" t="s">
        <v>1038</v>
      </c>
      <c r="F835626" s="1437" t="s">
        <v>736</v>
      </c>
    </row>
    <row r="835627" spans="5:6">
      <c r="E835627" s="1435" t="s">
        <v>1039</v>
      </c>
      <c r="F835627" s="1437" t="s">
        <v>738</v>
      </c>
    </row>
    <row r="835628" spans="5:6">
      <c r="E835628" s="1435" t="s">
        <v>1040</v>
      </c>
      <c r="F835628" s="1437" t="s">
        <v>709</v>
      </c>
    </row>
    <row r="835629" spans="5:6">
      <c r="E835629" s="1435" t="s">
        <v>1041</v>
      </c>
      <c r="F835629" s="1437" t="s">
        <v>690</v>
      </c>
    </row>
    <row r="835630" spans="5:6">
      <c r="E835630" s="1435" t="s">
        <v>1042</v>
      </c>
      <c r="F835630" s="1437" t="s">
        <v>691</v>
      </c>
    </row>
    <row r="835631" spans="5:6">
      <c r="E835631" s="1435" t="s">
        <v>1043</v>
      </c>
      <c r="F835631" s="1437" t="s">
        <v>693</v>
      </c>
    </row>
    <row r="835632" spans="5:6">
      <c r="E835632" s="1435" t="s">
        <v>1044</v>
      </c>
      <c r="F835632" s="1437" t="s">
        <v>710</v>
      </c>
    </row>
    <row r="835633" spans="5:6">
      <c r="E835633" s="1435" t="s">
        <v>1045</v>
      </c>
      <c r="F835633" s="1437" t="s">
        <v>711</v>
      </c>
    </row>
    <row r="835634" spans="5:6">
      <c r="E835634" s="1435" t="s">
        <v>1046</v>
      </c>
      <c r="F835634" s="1437" t="s">
        <v>734</v>
      </c>
    </row>
    <row r="835635" spans="5:6">
      <c r="E835635" s="1435" t="s">
        <v>1047</v>
      </c>
      <c r="F835635" s="1437" t="s">
        <v>671</v>
      </c>
    </row>
    <row r="835636" spans="5:6">
      <c r="E835636" s="1435" t="s">
        <v>1048</v>
      </c>
      <c r="F835636" s="1437" t="s">
        <v>692</v>
      </c>
    </row>
    <row r="835637" spans="5:6">
      <c r="E835637" s="1435" t="s">
        <v>1049</v>
      </c>
      <c r="F835637" s="1437" t="s">
        <v>735</v>
      </c>
    </row>
    <row r="835638" spans="5:6">
      <c r="E835638" s="1435" t="s">
        <v>1050</v>
      </c>
      <c r="F835638" s="1437" t="s">
        <v>712</v>
      </c>
    </row>
    <row r="835639" spans="5:6">
      <c r="E835639" s="1435" t="s">
        <v>1051</v>
      </c>
      <c r="F835639" s="1437" t="s">
        <v>713</v>
      </c>
    </row>
    <row r="835640" spans="5:6">
      <c r="E835640" s="1435" t="s">
        <v>1052</v>
      </c>
      <c r="F835640" s="1437" t="s">
        <v>694</v>
      </c>
    </row>
    <row r="835641" spans="5:6">
      <c r="E835641" s="1435" t="s">
        <v>1053</v>
      </c>
      <c r="F835641" s="1437" t="s">
        <v>739</v>
      </c>
    </row>
    <row r="835642" spans="5:6">
      <c r="E835642" s="1435" t="s">
        <v>1054</v>
      </c>
      <c r="F835642" s="1437" t="s">
        <v>696</v>
      </c>
    </row>
    <row r="835643" spans="5:6">
      <c r="E835643" s="1435" t="s">
        <v>1055</v>
      </c>
      <c r="F835643" s="1437" t="s">
        <v>699</v>
      </c>
    </row>
    <row r="835644" spans="5:6">
      <c r="E835644" s="1435" t="s">
        <v>1056</v>
      </c>
      <c r="F835644" s="1437" t="s">
        <v>686</v>
      </c>
    </row>
    <row r="835645" spans="5:6">
      <c r="E835645" s="1435" t="s">
        <v>1031</v>
      </c>
      <c r="F835645" s="1437" t="s">
        <v>695</v>
      </c>
    </row>
    <row r="835646" spans="5:6">
      <c r="E835646" s="1435" t="s">
        <v>1032</v>
      </c>
      <c r="F835646" s="1437" t="s">
        <v>741</v>
      </c>
    </row>
    <row r="835647" spans="5:6">
      <c r="E835647" s="1435" t="s">
        <v>1034</v>
      </c>
      <c r="F835647" s="1437" t="s">
        <v>743</v>
      </c>
    </row>
    <row r="835648" spans="5:6">
      <c r="E835648" s="1435" t="s">
        <v>1035</v>
      </c>
      <c r="F835648" s="1437" t="s">
        <v>744</v>
      </c>
    </row>
    <row r="835649" spans="5:6">
      <c r="E835649" s="1435" t="s">
        <v>1036</v>
      </c>
      <c r="F835649" s="1437" t="s">
        <v>745</v>
      </c>
    </row>
    <row r="835650" spans="5:6">
      <c r="E835650" s="1435" t="s">
        <v>1037</v>
      </c>
      <c r="F835650" s="1437" t="s">
        <v>920</v>
      </c>
    </row>
    <row r="835651" spans="5:6">
      <c r="E835651" s="1435" t="s">
        <v>1038</v>
      </c>
      <c r="F835651" s="1437" t="s">
        <v>921</v>
      </c>
    </row>
    <row r="835652" spans="5:6">
      <c r="E835652" s="1435" t="s">
        <v>1039</v>
      </c>
      <c r="F835652" s="1437" t="s">
        <v>922</v>
      </c>
    </row>
    <row r="835653" spans="5:6">
      <c r="E835653" s="1435" t="s">
        <v>1040</v>
      </c>
      <c r="F835653" s="1437" t="s">
        <v>1025</v>
      </c>
    </row>
    <row r="835654" spans="5:6">
      <c r="E835654" s="1435" t="s">
        <v>1041</v>
      </c>
      <c r="F835654" s="1437" t="s">
        <v>1029</v>
      </c>
    </row>
    <row r="835655" spans="5:6">
      <c r="E835655" s="1435" t="s">
        <v>1042</v>
      </c>
      <c r="F835655" s="1437" t="s">
        <v>1030</v>
      </c>
    </row>
    <row r="835656" spans="5:6">
      <c r="E835656" s="1435" t="s">
        <v>1043</v>
      </c>
      <c r="F835656" s="1437" t="s">
        <v>1026</v>
      </c>
    </row>
    <row r="835657" spans="5:6">
      <c r="E835657" s="1435" t="s">
        <v>1044</v>
      </c>
      <c r="F835657" s="1437" t="s">
        <v>1027</v>
      </c>
    </row>
    <row r="835658" spans="5:6">
      <c r="E835658" s="1435" t="s">
        <v>1045</v>
      </c>
      <c r="F835658" s="1437" t="s">
        <v>852</v>
      </c>
    </row>
    <row r="835659" spans="5:6">
      <c r="E835659" s="1435" t="s">
        <v>1046</v>
      </c>
      <c r="F835659" s="1437" t="s">
        <v>1028</v>
      </c>
    </row>
    <row r="835660" spans="5:6">
      <c r="E835660" s="1435" t="s">
        <v>1047</v>
      </c>
      <c r="F835660" s="1437" t="s">
        <v>853</v>
      </c>
    </row>
    <row r="835661" spans="5:6">
      <c r="E835661" s="1435" t="s">
        <v>1048</v>
      </c>
      <c r="F835661" s="1437" t="s">
        <v>854</v>
      </c>
    </row>
    <row r="835662" spans="5:6">
      <c r="E835662" s="1435" t="s">
        <v>1049</v>
      </c>
      <c r="F835662" s="1437" t="s">
        <v>855</v>
      </c>
    </row>
    <row r="835663" spans="5:6">
      <c r="E835663" s="1435" t="s">
        <v>1050</v>
      </c>
      <c r="F835663" s="1437" t="s">
        <v>856</v>
      </c>
    </row>
    <row r="835664" spans="5:6">
      <c r="E835664" s="1435" t="s">
        <v>1051</v>
      </c>
      <c r="F835664" s="1437" t="s">
        <v>857</v>
      </c>
    </row>
    <row r="835665" spans="5:6">
      <c r="E835665" s="1435" t="s">
        <v>1052</v>
      </c>
      <c r="F835665" s="1437" t="s">
        <v>858</v>
      </c>
    </row>
    <row r="835666" spans="5:6">
      <c r="E835666" s="1435" t="s">
        <v>1053</v>
      </c>
      <c r="F835666" s="1437" t="s">
        <v>859</v>
      </c>
    </row>
    <row r="835667" spans="5:6">
      <c r="E835667" s="1435" t="s">
        <v>1054</v>
      </c>
      <c r="F835667" s="1437" t="s">
        <v>860</v>
      </c>
    </row>
    <row r="835668" spans="5:6">
      <c r="E835668" s="1435" t="s">
        <v>1055</v>
      </c>
      <c r="F835668" s="1437" t="s">
        <v>861</v>
      </c>
    </row>
    <row r="835669" spans="5:6">
      <c r="E835669" s="1435" t="s">
        <v>1056</v>
      </c>
      <c r="F835669" s="1437" t="s">
        <v>862</v>
      </c>
    </row>
    <row r="835670" spans="5:6">
      <c r="E835670" s="1435" t="s">
        <v>1031</v>
      </c>
      <c r="F835670" s="1437" t="s">
        <v>863</v>
      </c>
    </row>
    <row r="835671" spans="5:6">
      <c r="E835671" s="1435" t="s">
        <v>1032</v>
      </c>
      <c r="F835671" s="1437" t="s">
        <v>864</v>
      </c>
    </row>
    <row r="835672" spans="5:6">
      <c r="E835672" s="1435" t="s">
        <v>1033</v>
      </c>
      <c r="F835672" s="1437" t="s">
        <v>865</v>
      </c>
    </row>
    <row r="835673" spans="5:6">
      <c r="E835673" s="1435" t="s">
        <v>1034</v>
      </c>
      <c r="F835673" s="1437" t="s">
        <v>866</v>
      </c>
    </row>
    <row r="835674" spans="5:6">
      <c r="E835674" s="1435" t="s">
        <v>1035</v>
      </c>
    </row>
    <row r="851974" spans="5:6">
      <c r="F851974" s="1437" t="s">
        <v>317</v>
      </c>
    </row>
    <row r="851975" spans="5:6">
      <c r="F851975" s="1437" t="s">
        <v>333</v>
      </c>
    </row>
    <row r="851976" spans="5:6">
      <c r="F851976" s="1437" t="s">
        <v>384</v>
      </c>
    </row>
    <row r="851977" spans="5:6">
      <c r="E851977" s="1435" t="s">
        <v>1031</v>
      </c>
      <c r="F851977" s="1437" t="s">
        <v>334</v>
      </c>
    </row>
    <row r="851978" spans="5:6">
      <c r="E851978" s="1435" t="s">
        <v>1032</v>
      </c>
      <c r="F851978" s="1437" t="s">
        <v>335</v>
      </c>
    </row>
    <row r="851979" spans="5:6">
      <c r="E851979" s="1435" t="s">
        <v>1033</v>
      </c>
      <c r="F851979" s="1437" t="s">
        <v>336</v>
      </c>
    </row>
    <row r="851980" spans="5:6">
      <c r="E851980" s="1435" t="s">
        <v>1034</v>
      </c>
      <c r="F851980" s="1437" t="s">
        <v>219</v>
      </c>
    </row>
    <row r="851981" spans="5:6">
      <c r="E851981" s="1435" t="s">
        <v>1035</v>
      </c>
      <c r="F851981" s="1437" t="s">
        <v>705</v>
      </c>
    </row>
    <row r="851982" spans="5:6">
      <c r="E851982" s="1435" t="s">
        <v>1036</v>
      </c>
      <c r="F851982" s="1437" t="s">
        <v>159</v>
      </c>
    </row>
    <row r="851983" spans="5:6">
      <c r="E851983" s="1435" t="s">
        <v>1037</v>
      </c>
      <c r="F851983" s="1437" t="s">
        <v>703</v>
      </c>
    </row>
    <row r="851984" spans="5:6">
      <c r="E851984" s="1435" t="s">
        <v>1038</v>
      </c>
      <c r="F851984" s="1437" t="s">
        <v>704</v>
      </c>
    </row>
    <row r="851985" spans="5:6">
      <c r="E851985" s="1435" t="s">
        <v>1039</v>
      </c>
      <c r="F851985" s="1437" t="s">
        <v>58</v>
      </c>
    </row>
    <row r="851986" spans="5:6">
      <c r="E851986" s="1435" t="s">
        <v>1040</v>
      </c>
      <c r="F851986" s="1437" t="s">
        <v>318</v>
      </c>
    </row>
    <row r="851987" spans="5:6">
      <c r="E851987" s="1435" t="s">
        <v>1041</v>
      </c>
      <c r="F851987" s="1437" t="s">
        <v>675</v>
      </c>
    </row>
    <row r="851988" spans="5:6">
      <c r="E851988" s="1435" t="s">
        <v>1042</v>
      </c>
      <c r="F851988" s="1437" t="s">
        <v>321</v>
      </c>
    </row>
    <row r="851989" spans="5:6">
      <c r="E851989" s="1435" t="s">
        <v>1043</v>
      </c>
      <c r="F851989" s="1437" t="s">
        <v>553</v>
      </c>
    </row>
    <row r="851990" spans="5:6">
      <c r="E851990" s="1435" t="s">
        <v>1044</v>
      </c>
      <c r="F851990" s="1437" t="s">
        <v>304</v>
      </c>
    </row>
    <row r="851991" spans="5:6">
      <c r="E851991" s="1435" t="s">
        <v>1045</v>
      </c>
      <c r="F851991" s="1437" t="s">
        <v>305</v>
      </c>
    </row>
    <row r="851992" spans="5:6">
      <c r="E851992" s="1435" t="s">
        <v>1046</v>
      </c>
      <c r="F851992" s="1437" t="s">
        <v>670</v>
      </c>
    </row>
    <row r="851993" spans="5:6">
      <c r="E851993" s="1435" t="s">
        <v>1047</v>
      </c>
      <c r="F851993" s="1437" t="s">
        <v>551</v>
      </c>
    </row>
    <row r="851994" spans="5:6">
      <c r="E851994" s="1435" t="s">
        <v>1048</v>
      </c>
      <c r="F851994" s="1437" t="s">
        <v>660</v>
      </c>
    </row>
    <row r="851995" spans="5:6">
      <c r="E851995" s="1435" t="s">
        <v>1049</v>
      </c>
      <c r="F851995" s="1437" t="s">
        <v>697</v>
      </c>
    </row>
    <row r="851996" spans="5:6">
      <c r="E851996" s="1435" t="s">
        <v>1050</v>
      </c>
      <c r="F851996" s="1437" t="s">
        <v>669</v>
      </c>
    </row>
    <row r="851997" spans="5:6">
      <c r="E851997" s="1435" t="s">
        <v>1051</v>
      </c>
      <c r="F851997" s="1437" t="s">
        <v>674</v>
      </c>
    </row>
    <row r="851998" spans="5:6">
      <c r="E851998" s="1435" t="s">
        <v>1052</v>
      </c>
      <c r="F851998" s="1437" t="s">
        <v>664</v>
      </c>
    </row>
    <row r="851999" spans="5:6">
      <c r="E851999" s="1435" t="s">
        <v>1053</v>
      </c>
      <c r="F851999" s="1437" t="s">
        <v>554</v>
      </c>
    </row>
    <row r="852000" spans="5:6">
      <c r="E852000" s="1435" t="s">
        <v>1054</v>
      </c>
      <c r="F852000" s="1437" t="s">
        <v>665</v>
      </c>
    </row>
    <row r="852001" spans="5:6">
      <c r="E852001" s="1435" t="s">
        <v>1055</v>
      </c>
      <c r="F852001" s="1437" t="s">
        <v>552</v>
      </c>
    </row>
    <row r="852002" spans="5:6">
      <c r="E852002" s="1435" t="s">
        <v>1056</v>
      </c>
      <c r="F852002" s="1437" t="s">
        <v>667</v>
      </c>
    </row>
    <row r="852003" spans="5:6">
      <c r="E852003" s="1435" t="s">
        <v>1031</v>
      </c>
      <c r="F852003" s="1437" t="s">
        <v>658</v>
      </c>
    </row>
    <row r="852004" spans="5:6">
      <c r="E852004" s="1435" t="s">
        <v>1032</v>
      </c>
      <c r="F852004" s="1437" t="s">
        <v>662</v>
      </c>
    </row>
    <row r="852005" spans="5:6">
      <c r="E852005" s="1435" t="s">
        <v>1033</v>
      </c>
      <c r="F852005" s="1437" t="s">
        <v>689</v>
      </c>
    </row>
    <row r="852006" spans="5:6">
      <c r="E852006" s="1435" t="s">
        <v>1034</v>
      </c>
      <c r="F852006" s="1437" t="s">
        <v>684</v>
      </c>
    </row>
    <row r="852007" spans="5:6">
      <c r="E852007" s="1435" t="s">
        <v>1035</v>
      </c>
      <c r="F852007" s="1437" t="s">
        <v>733</v>
      </c>
    </row>
    <row r="852008" spans="5:6">
      <c r="E852008" s="1435" t="s">
        <v>1036</v>
      </c>
      <c r="F852008" s="1437" t="s">
        <v>732</v>
      </c>
    </row>
    <row r="852009" spans="5:6">
      <c r="E852009" s="1435" t="s">
        <v>1037</v>
      </c>
      <c r="F852009" s="1437" t="s">
        <v>714</v>
      </c>
    </row>
    <row r="852010" spans="5:6">
      <c r="E852010" s="1435" t="s">
        <v>1038</v>
      </c>
      <c r="F852010" s="1437" t="s">
        <v>736</v>
      </c>
    </row>
    <row r="852011" spans="5:6">
      <c r="E852011" s="1435" t="s">
        <v>1039</v>
      </c>
      <c r="F852011" s="1437" t="s">
        <v>738</v>
      </c>
    </row>
    <row r="852012" spans="5:6">
      <c r="E852012" s="1435" t="s">
        <v>1040</v>
      </c>
      <c r="F852012" s="1437" t="s">
        <v>709</v>
      </c>
    </row>
    <row r="852013" spans="5:6">
      <c r="E852013" s="1435" t="s">
        <v>1041</v>
      </c>
      <c r="F852013" s="1437" t="s">
        <v>690</v>
      </c>
    </row>
    <row r="852014" spans="5:6">
      <c r="E852014" s="1435" t="s">
        <v>1042</v>
      </c>
      <c r="F852014" s="1437" t="s">
        <v>691</v>
      </c>
    </row>
    <row r="852015" spans="5:6">
      <c r="E852015" s="1435" t="s">
        <v>1043</v>
      </c>
      <c r="F852015" s="1437" t="s">
        <v>693</v>
      </c>
    </row>
    <row r="852016" spans="5:6">
      <c r="E852016" s="1435" t="s">
        <v>1044</v>
      </c>
      <c r="F852016" s="1437" t="s">
        <v>710</v>
      </c>
    </row>
    <row r="852017" spans="5:6">
      <c r="E852017" s="1435" t="s">
        <v>1045</v>
      </c>
      <c r="F852017" s="1437" t="s">
        <v>711</v>
      </c>
    </row>
    <row r="852018" spans="5:6">
      <c r="E852018" s="1435" t="s">
        <v>1046</v>
      </c>
      <c r="F852018" s="1437" t="s">
        <v>734</v>
      </c>
    </row>
    <row r="852019" spans="5:6">
      <c r="E852019" s="1435" t="s">
        <v>1047</v>
      </c>
      <c r="F852019" s="1437" t="s">
        <v>671</v>
      </c>
    </row>
    <row r="852020" spans="5:6">
      <c r="E852020" s="1435" t="s">
        <v>1048</v>
      </c>
      <c r="F852020" s="1437" t="s">
        <v>692</v>
      </c>
    </row>
    <row r="852021" spans="5:6">
      <c r="E852021" s="1435" t="s">
        <v>1049</v>
      </c>
      <c r="F852021" s="1437" t="s">
        <v>735</v>
      </c>
    </row>
    <row r="852022" spans="5:6">
      <c r="E852022" s="1435" t="s">
        <v>1050</v>
      </c>
      <c r="F852022" s="1437" t="s">
        <v>712</v>
      </c>
    </row>
    <row r="852023" spans="5:6">
      <c r="E852023" s="1435" t="s">
        <v>1051</v>
      </c>
      <c r="F852023" s="1437" t="s">
        <v>713</v>
      </c>
    </row>
    <row r="852024" spans="5:6">
      <c r="E852024" s="1435" t="s">
        <v>1052</v>
      </c>
      <c r="F852024" s="1437" t="s">
        <v>694</v>
      </c>
    </row>
    <row r="852025" spans="5:6">
      <c r="E852025" s="1435" t="s">
        <v>1053</v>
      </c>
      <c r="F852025" s="1437" t="s">
        <v>739</v>
      </c>
    </row>
    <row r="852026" spans="5:6">
      <c r="E852026" s="1435" t="s">
        <v>1054</v>
      </c>
      <c r="F852026" s="1437" t="s">
        <v>696</v>
      </c>
    </row>
    <row r="852027" spans="5:6">
      <c r="E852027" s="1435" t="s">
        <v>1055</v>
      </c>
      <c r="F852027" s="1437" t="s">
        <v>699</v>
      </c>
    </row>
    <row r="852028" spans="5:6">
      <c r="E852028" s="1435" t="s">
        <v>1056</v>
      </c>
      <c r="F852028" s="1437" t="s">
        <v>686</v>
      </c>
    </row>
    <row r="852029" spans="5:6">
      <c r="E852029" s="1435" t="s">
        <v>1031</v>
      </c>
      <c r="F852029" s="1437" t="s">
        <v>695</v>
      </c>
    </row>
    <row r="852030" spans="5:6">
      <c r="E852030" s="1435" t="s">
        <v>1032</v>
      </c>
      <c r="F852030" s="1437" t="s">
        <v>741</v>
      </c>
    </row>
    <row r="852031" spans="5:6">
      <c r="E852031" s="1435" t="s">
        <v>1034</v>
      </c>
      <c r="F852031" s="1437" t="s">
        <v>743</v>
      </c>
    </row>
    <row r="852032" spans="5:6">
      <c r="E852032" s="1435" t="s">
        <v>1035</v>
      </c>
      <c r="F852032" s="1437" t="s">
        <v>744</v>
      </c>
    </row>
    <row r="852033" spans="5:6">
      <c r="E852033" s="1435" t="s">
        <v>1036</v>
      </c>
      <c r="F852033" s="1437" t="s">
        <v>745</v>
      </c>
    </row>
    <row r="852034" spans="5:6">
      <c r="E852034" s="1435" t="s">
        <v>1037</v>
      </c>
      <c r="F852034" s="1437" t="s">
        <v>920</v>
      </c>
    </row>
    <row r="852035" spans="5:6">
      <c r="E852035" s="1435" t="s">
        <v>1038</v>
      </c>
      <c r="F852035" s="1437" t="s">
        <v>921</v>
      </c>
    </row>
    <row r="852036" spans="5:6">
      <c r="E852036" s="1435" t="s">
        <v>1039</v>
      </c>
      <c r="F852036" s="1437" t="s">
        <v>922</v>
      </c>
    </row>
    <row r="852037" spans="5:6">
      <c r="E852037" s="1435" t="s">
        <v>1040</v>
      </c>
      <c r="F852037" s="1437" t="s">
        <v>1025</v>
      </c>
    </row>
    <row r="852038" spans="5:6">
      <c r="E852038" s="1435" t="s">
        <v>1041</v>
      </c>
      <c r="F852038" s="1437" t="s">
        <v>1029</v>
      </c>
    </row>
    <row r="852039" spans="5:6">
      <c r="E852039" s="1435" t="s">
        <v>1042</v>
      </c>
      <c r="F852039" s="1437" t="s">
        <v>1030</v>
      </c>
    </row>
    <row r="852040" spans="5:6">
      <c r="E852040" s="1435" t="s">
        <v>1043</v>
      </c>
      <c r="F852040" s="1437" t="s">
        <v>1026</v>
      </c>
    </row>
    <row r="852041" spans="5:6">
      <c r="E852041" s="1435" t="s">
        <v>1044</v>
      </c>
      <c r="F852041" s="1437" t="s">
        <v>1027</v>
      </c>
    </row>
    <row r="852042" spans="5:6">
      <c r="E852042" s="1435" t="s">
        <v>1045</v>
      </c>
      <c r="F852042" s="1437" t="s">
        <v>852</v>
      </c>
    </row>
    <row r="852043" spans="5:6">
      <c r="E852043" s="1435" t="s">
        <v>1046</v>
      </c>
      <c r="F852043" s="1437" t="s">
        <v>1028</v>
      </c>
    </row>
    <row r="852044" spans="5:6">
      <c r="E852044" s="1435" t="s">
        <v>1047</v>
      </c>
      <c r="F852044" s="1437" t="s">
        <v>853</v>
      </c>
    </row>
    <row r="852045" spans="5:6">
      <c r="E852045" s="1435" t="s">
        <v>1048</v>
      </c>
      <c r="F852045" s="1437" t="s">
        <v>854</v>
      </c>
    </row>
    <row r="852046" spans="5:6">
      <c r="E852046" s="1435" t="s">
        <v>1049</v>
      </c>
      <c r="F852046" s="1437" t="s">
        <v>855</v>
      </c>
    </row>
    <row r="852047" spans="5:6">
      <c r="E852047" s="1435" t="s">
        <v>1050</v>
      </c>
      <c r="F852047" s="1437" t="s">
        <v>856</v>
      </c>
    </row>
    <row r="852048" spans="5:6">
      <c r="E852048" s="1435" t="s">
        <v>1051</v>
      </c>
      <c r="F852048" s="1437" t="s">
        <v>857</v>
      </c>
    </row>
    <row r="852049" spans="5:6">
      <c r="E852049" s="1435" t="s">
        <v>1052</v>
      </c>
      <c r="F852049" s="1437" t="s">
        <v>858</v>
      </c>
    </row>
    <row r="852050" spans="5:6">
      <c r="E852050" s="1435" t="s">
        <v>1053</v>
      </c>
      <c r="F852050" s="1437" t="s">
        <v>859</v>
      </c>
    </row>
    <row r="852051" spans="5:6">
      <c r="E852051" s="1435" t="s">
        <v>1054</v>
      </c>
      <c r="F852051" s="1437" t="s">
        <v>860</v>
      </c>
    </row>
    <row r="852052" spans="5:6">
      <c r="E852052" s="1435" t="s">
        <v>1055</v>
      </c>
      <c r="F852052" s="1437" t="s">
        <v>861</v>
      </c>
    </row>
    <row r="852053" spans="5:6">
      <c r="E852053" s="1435" t="s">
        <v>1056</v>
      </c>
      <c r="F852053" s="1437" t="s">
        <v>862</v>
      </c>
    </row>
    <row r="852054" spans="5:6">
      <c r="E852054" s="1435" t="s">
        <v>1031</v>
      </c>
      <c r="F852054" s="1437" t="s">
        <v>863</v>
      </c>
    </row>
    <row r="852055" spans="5:6">
      <c r="E852055" s="1435" t="s">
        <v>1032</v>
      </c>
      <c r="F852055" s="1437" t="s">
        <v>864</v>
      </c>
    </row>
    <row r="852056" spans="5:6">
      <c r="E852056" s="1435" t="s">
        <v>1033</v>
      </c>
      <c r="F852056" s="1437" t="s">
        <v>865</v>
      </c>
    </row>
    <row r="852057" spans="5:6">
      <c r="E852057" s="1435" t="s">
        <v>1034</v>
      </c>
      <c r="F852057" s="1437" t="s">
        <v>866</v>
      </c>
    </row>
    <row r="852058" spans="5:6">
      <c r="E852058" s="1435" t="s">
        <v>1035</v>
      </c>
    </row>
    <row r="868358" spans="5:6">
      <c r="F868358" s="1437" t="s">
        <v>317</v>
      </c>
    </row>
    <row r="868359" spans="5:6">
      <c r="F868359" s="1437" t="s">
        <v>333</v>
      </c>
    </row>
    <row r="868360" spans="5:6">
      <c r="F868360" s="1437" t="s">
        <v>384</v>
      </c>
    </row>
    <row r="868361" spans="5:6">
      <c r="E868361" s="1435" t="s">
        <v>1031</v>
      </c>
      <c r="F868361" s="1437" t="s">
        <v>334</v>
      </c>
    </row>
    <row r="868362" spans="5:6">
      <c r="E868362" s="1435" t="s">
        <v>1032</v>
      </c>
      <c r="F868362" s="1437" t="s">
        <v>335</v>
      </c>
    </row>
    <row r="868363" spans="5:6">
      <c r="E868363" s="1435" t="s">
        <v>1033</v>
      </c>
      <c r="F868363" s="1437" t="s">
        <v>336</v>
      </c>
    </row>
    <row r="868364" spans="5:6">
      <c r="E868364" s="1435" t="s">
        <v>1034</v>
      </c>
      <c r="F868364" s="1437" t="s">
        <v>219</v>
      </c>
    </row>
    <row r="868365" spans="5:6">
      <c r="E868365" s="1435" t="s">
        <v>1035</v>
      </c>
      <c r="F868365" s="1437" t="s">
        <v>705</v>
      </c>
    </row>
    <row r="868366" spans="5:6">
      <c r="E868366" s="1435" t="s">
        <v>1036</v>
      </c>
      <c r="F868366" s="1437" t="s">
        <v>159</v>
      </c>
    </row>
    <row r="868367" spans="5:6">
      <c r="E868367" s="1435" t="s">
        <v>1037</v>
      </c>
      <c r="F868367" s="1437" t="s">
        <v>703</v>
      </c>
    </row>
    <row r="868368" spans="5:6">
      <c r="E868368" s="1435" t="s">
        <v>1038</v>
      </c>
      <c r="F868368" s="1437" t="s">
        <v>704</v>
      </c>
    </row>
    <row r="868369" spans="5:6">
      <c r="E868369" s="1435" t="s">
        <v>1039</v>
      </c>
      <c r="F868369" s="1437" t="s">
        <v>58</v>
      </c>
    </row>
    <row r="868370" spans="5:6">
      <c r="E868370" s="1435" t="s">
        <v>1040</v>
      </c>
      <c r="F868370" s="1437" t="s">
        <v>318</v>
      </c>
    </row>
    <row r="868371" spans="5:6">
      <c r="E868371" s="1435" t="s">
        <v>1041</v>
      </c>
      <c r="F868371" s="1437" t="s">
        <v>675</v>
      </c>
    </row>
    <row r="868372" spans="5:6">
      <c r="E868372" s="1435" t="s">
        <v>1042</v>
      </c>
      <c r="F868372" s="1437" t="s">
        <v>321</v>
      </c>
    </row>
    <row r="868373" spans="5:6">
      <c r="E868373" s="1435" t="s">
        <v>1043</v>
      </c>
      <c r="F868373" s="1437" t="s">
        <v>553</v>
      </c>
    </row>
    <row r="868374" spans="5:6">
      <c r="E868374" s="1435" t="s">
        <v>1044</v>
      </c>
      <c r="F868374" s="1437" t="s">
        <v>304</v>
      </c>
    </row>
    <row r="868375" spans="5:6">
      <c r="E868375" s="1435" t="s">
        <v>1045</v>
      </c>
      <c r="F868375" s="1437" t="s">
        <v>305</v>
      </c>
    </row>
    <row r="868376" spans="5:6">
      <c r="E868376" s="1435" t="s">
        <v>1046</v>
      </c>
      <c r="F868376" s="1437" t="s">
        <v>670</v>
      </c>
    </row>
    <row r="868377" spans="5:6">
      <c r="E868377" s="1435" t="s">
        <v>1047</v>
      </c>
      <c r="F868377" s="1437" t="s">
        <v>551</v>
      </c>
    </row>
    <row r="868378" spans="5:6">
      <c r="E868378" s="1435" t="s">
        <v>1048</v>
      </c>
      <c r="F868378" s="1437" t="s">
        <v>660</v>
      </c>
    </row>
    <row r="868379" spans="5:6">
      <c r="E868379" s="1435" t="s">
        <v>1049</v>
      </c>
      <c r="F868379" s="1437" t="s">
        <v>697</v>
      </c>
    </row>
    <row r="868380" spans="5:6">
      <c r="E868380" s="1435" t="s">
        <v>1050</v>
      </c>
      <c r="F868380" s="1437" t="s">
        <v>669</v>
      </c>
    </row>
    <row r="868381" spans="5:6">
      <c r="E868381" s="1435" t="s">
        <v>1051</v>
      </c>
      <c r="F868381" s="1437" t="s">
        <v>674</v>
      </c>
    </row>
    <row r="868382" spans="5:6">
      <c r="E868382" s="1435" t="s">
        <v>1052</v>
      </c>
      <c r="F868382" s="1437" t="s">
        <v>664</v>
      </c>
    </row>
    <row r="868383" spans="5:6">
      <c r="E868383" s="1435" t="s">
        <v>1053</v>
      </c>
      <c r="F868383" s="1437" t="s">
        <v>554</v>
      </c>
    </row>
    <row r="868384" spans="5:6">
      <c r="E868384" s="1435" t="s">
        <v>1054</v>
      </c>
      <c r="F868384" s="1437" t="s">
        <v>665</v>
      </c>
    </row>
    <row r="868385" spans="5:6">
      <c r="E868385" s="1435" t="s">
        <v>1055</v>
      </c>
      <c r="F868385" s="1437" t="s">
        <v>552</v>
      </c>
    </row>
    <row r="868386" spans="5:6">
      <c r="E868386" s="1435" t="s">
        <v>1056</v>
      </c>
      <c r="F868386" s="1437" t="s">
        <v>667</v>
      </c>
    </row>
    <row r="868387" spans="5:6">
      <c r="E868387" s="1435" t="s">
        <v>1031</v>
      </c>
      <c r="F868387" s="1437" t="s">
        <v>658</v>
      </c>
    </row>
    <row r="868388" spans="5:6">
      <c r="E868388" s="1435" t="s">
        <v>1032</v>
      </c>
      <c r="F868388" s="1437" t="s">
        <v>662</v>
      </c>
    </row>
    <row r="868389" spans="5:6">
      <c r="E868389" s="1435" t="s">
        <v>1033</v>
      </c>
      <c r="F868389" s="1437" t="s">
        <v>689</v>
      </c>
    </row>
    <row r="868390" spans="5:6">
      <c r="E868390" s="1435" t="s">
        <v>1034</v>
      </c>
      <c r="F868390" s="1437" t="s">
        <v>684</v>
      </c>
    </row>
    <row r="868391" spans="5:6">
      <c r="E868391" s="1435" t="s">
        <v>1035</v>
      </c>
      <c r="F868391" s="1437" t="s">
        <v>733</v>
      </c>
    </row>
    <row r="868392" spans="5:6">
      <c r="E868392" s="1435" t="s">
        <v>1036</v>
      </c>
      <c r="F868392" s="1437" t="s">
        <v>732</v>
      </c>
    </row>
    <row r="868393" spans="5:6">
      <c r="E868393" s="1435" t="s">
        <v>1037</v>
      </c>
      <c r="F868393" s="1437" t="s">
        <v>714</v>
      </c>
    </row>
    <row r="868394" spans="5:6">
      <c r="E868394" s="1435" t="s">
        <v>1038</v>
      </c>
      <c r="F868394" s="1437" t="s">
        <v>736</v>
      </c>
    </row>
    <row r="868395" spans="5:6">
      <c r="E868395" s="1435" t="s">
        <v>1039</v>
      </c>
      <c r="F868395" s="1437" t="s">
        <v>738</v>
      </c>
    </row>
    <row r="868396" spans="5:6">
      <c r="E868396" s="1435" t="s">
        <v>1040</v>
      </c>
      <c r="F868396" s="1437" t="s">
        <v>709</v>
      </c>
    </row>
    <row r="868397" spans="5:6">
      <c r="E868397" s="1435" t="s">
        <v>1041</v>
      </c>
      <c r="F868397" s="1437" t="s">
        <v>690</v>
      </c>
    </row>
    <row r="868398" spans="5:6">
      <c r="E868398" s="1435" t="s">
        <v>1042</v>
      </c>
      <c r="F868398" s="1437" t="s">
        <v>691</v>
      </c>
    </row>
    <row r="868399" spans="5:6">
      <c r="E868399" s="1435" t="s">
        <v>1043</v>
      </c>
      <c r="F868399" s="1437" t="s">
        <v>693</v>
      </c>
    </row>
    <row r="868400" spans="5:6">
      <c r="E868400" s="1435" t="s">
        <v>1044</v>
      </c>
      <c r="F868400" s="1437" t="s">
        <v>710</v>
      </c>
    </row>
    <row r="868401" spans="5:6">
      <c r="E868401" s="1435" t="s">
        <v>1045</v>
      </c>
      <c r="F868401" s="1437" t="s">
        <v>711</v>
      </c>
    </row>
    <row r="868402" spans="5:6">
      <c r="E868402" s="1435" t="s">
        <v>1046</v>
      </c>
      <c r="F868402" s="1437" t="s">
        <v>734</v>
      </c>
    </row>
    <row r="868403" spans="5:6">
      <c r="E868403" s="1435" t="s">
        <v>1047</v>
      </c>
      <c r="F868403" s="1437" t="s">
        <v>671</v>
      </c>
    </row>
    <row r="868404" spans="5:6">
      <c r="E868404" s="1435" t="s">
        <v>1048</v>
      </c>
      <c r="F868404" s="1437" t="s">
        <v>692</v>
      </c>
    </row>
    <row r="868405" spans="5:6">
      <c r="E868405" s="1435" t="s">
        <v>1049</v>
      </c>
      <c r="F868405" s="1437" t="s">
        <v>735</v>
      </c>
    </row>
    <row r="868406" spans="5:6">
      <c r="E868406" s="1435" t="s">
        <v>1050</v>
      </c>
      <c r="F868406" s="1437" t="s">
        <v>712</v>
      </c>
    </row>
    <row r="868407" spans="5:6">
      <c r="E868407" s="1435" t="s">
        <v>1051</v>
      </c>
      <c r="F868407" s="1437" t="s">
        <v>713</v>
      </c>
    </row>
    <row r="868408" spans="5:6">
      <c r="E868408" s="1435" t="s">
        <v>1052</v>
      </c>
      <c r="F868408" s="1437" t="s">
        <v>694</v>
      </c>
    </row>
    <row r="868409" spans="5:6">
      <c r="E868409" s="1435" t="s">
        <v>1053</v>
      </c>
      <c r="F868409" s="1437" t="s">
        <v>739</v>
      </c>
    </row>
    <row r="868410" spans="5:6">
      <c r="E868410" s="1435" t="s">
        <v>1054</v>
      </c>
      <c r="F868410" s="1437" t="s">
        <v>696</v>
      </c>
    </row>
    <row r="868411" spans="5:6">
      <c r="E868411" s="1435" t="s">
        <v>1055</v>
      </c>
      <c r="F868411" s="1437" t="s">
        <v>699</v>
      </c>
    </row>
    <row r="868412" spans="5:6">
      <c r="E868412" s="1435" t="s">
        <v>1056</v>
      </c>
      <c r="F868412" s="1437" t="s">
        <v>686</v>
      </c>
    </row>
    <row r="868413" spans="5:6">
      <c r="E868413" s="1435" t="s">
        <v>1031</v>
      </c>
      <c r="F868413" s="1437" t="s">
        <v>695</v>
      </c>
    </row>
    <row r="868414" spans="5:6">
      <c r="E868414" s="1435" t="s">
        <v>1032</v>
      </c>
      <c r="F868414" s="1437" t="s">
        <v>741</v>
      </c>
    </row>
    <row r="868415" spans="5:6">
      <c r="E868415" s="1435" t="s">
        <v>1034</v>
      </c>
      <c r="F868415" s="1437" t="s">
        <v>743</v>
      </c>
    </row>
    <row r="868416" spans="5:6">
      <c r="E868416" s="1435" t="s">
        <v>1035</v>
      </c>
      <c r="F868416" s="1437" t="s">
        <v>744</v>
      </c>
    </row>
    <row r="868417" spans="5:6">
      <c r="E868417" s="1435" t="s">
        <v>1036</v>
      </c>
      <c r="F868417" s="1437" t="s">
        <v>745</v>
      </c>
    </row>
    <row r="868418" spans="5:6">
      <c r="E868418" s="1435" t="s">
        <v>1037</v>
      </c>
      <c r="F868418" s="1437" t="s">
        <v>920</v>
      </c>
    </row>
    <row r="868419" spans="5:6">
      <c r="E868419" s="1435" t="s">
        <v>1038</v>
      </c>
      <c r="F868419" s="1437" t="s">
        <v>921</v>
      </c>
    </row>
    <row r="868420" spans="5:6">
      <c r="E868420" s="1435" t="s">
        <v>1039</v>
      </c>
      <c r="F868420" s="1437" t="s">
        <v>922</v>
      </c>
    </row>
    <row r="868421" spans="5:6">
      <c r="E868421" s="1435" t="s">
        <v>1040</v>
      </c>
      <c r="F868421" s="1437" t="s">
        <v>1025</v>
      </c>
    </row>
    <row r="868422" spans="5:6">
      <c r="E868422" s="1435" t="s">
        <v>1041</v>
      </c>
      <c r="F868422" s="1437" t="s">
        <v>1029</v>
      </c>
    </row>
    <row r="868423" spans="5:6">
      <c r="E868423" s="1435" t="s">
        <v>1042</v>
      </c>
      <c r="F868423" s="1437" t="s">
        <v>1030</v>
      </c>
    </row>
    <row r="868424" spans="5:6">
      <c r="E868424" s="1435" t="s">
        <v>1043</v>
      </c>
      <c r="F868424" s="1437" t="s">
        <v>1026</v>
      </c>
    </row>
    <row r="868425" spans="5:6">
      <c r="E868425" s="1435" t="s">
        <v>1044</v>
      </c>
      <c r="F868425" s="1437" t="s">
        <v>1027</v>
      </c>
    </row>
    <row r="868426" spans="5:6">
      <c r="E868426" s="1435" t="s">
        <v>1045</v>
      </c>
      <c r="F868426" s="1437" t="s">
        <v>852</v>
      </c>
    </row>
    <row r="868427" spans="5:6">
      <c r="E868427" s="1435" t="s">
        <v>1046</v>
      </c>
      <c r="F868427" s="1437" t="s">
        <v>1028</v>
      </c>
    </row>
    <row r="868428" spans="5:6">
      <c r="E868428" s="1435" t="s">
        <v>1047</v>
      </c>
      <c r="F868428" s="1437" t="s">
        <v>853</v>
      </c>
    </row>
    <row r="868429" spans="5:6">
      <c r="E868429" s="1435" t="s">
        <v>1048</v>
      </c>
      <c r="F868429" s="1437" t="s">
        <v>854</v>
      </c>
    </row>
    <row r="868430" spans="5:6">
      <c r="E868430" s="1435" t="s">
        <v>1049</v>
      </c>
      <c r="F868430" s="1437" t="s">
        <v>855</v>
      </c>
    </row>
    <row r="868431" spans="5:6">
      <c r="E868431" s="1435" t="s">
        <v>1050</v>
      </c>
      <c r="F868431" s="1437" t="s">
        <v>856</v>
      </c>
    </row>
    <row r="868432" spans="5:6">
      <c r="E868432" s="1435" t="s">
        <v>1051</v>
      </c>
      <c r="F868432" s="1437" t="s">
        <v>857</v>
      </c>
    </row>
    <row r="868433" spans="5:6">
      <c r="E868433" s="1435" t="s">
        <v>1052</v>
      </c>
      <c r="F868433" s="1437" t="s">
        <v>858</v>
      </c>
    </row>
    <row r="868434" spans="5:6">
      <c r="E868434" s="1435" t="s">
        <v>1053</v>
      </c>
      <c r="F868434" s="1437" t="s">
        <v>859</v>
      </c>
    </row>
    <row r="868435" spans="5:6">
      <c r="E868435" s="1435" t="s">
        <v>1054</v>
      </c>
      <c r="F868435" s="1437" t="s">
        <v>860</v>
      </c>
    </row>
    <row r="868436" spans="5:6">
      <c r="E868436" s="1435" t="s">
        <v>1055</v>
      </c>
      <c r="F868436" s="1437" t="s">
        <v>861</v>
      </c>
    </row>
    <row r="868437" spans="5:6">
      <c r="E868437" s="1435" t="s">
        <v>1056</v>
      </c>
      <c r="F868437" s="1437" t="s">
        <v>862</v>
      </c>
    </row>
    <row r="868438" spans="5:6">
      <c r="E868438" s="1435" t="s">
        <v>1031</v>
      </c>
      <c r="F868438" s="1437" t="s">
        <v>863</v>
      </c>
    </row>
    <row r="868439" spans="5:6">
      <c r="E868439" s="1435" t="s">
        <v>1032</v>
      </c>
      <c r="F868439" s="1437" t="s">
        <v>864</v>
      </c>
    </row>
    <row r="868440" spans="5:6">
      <c r="E868440" s="1435" t="s">
        <v>1033</v>
      </c>
      <c r="F868440" s="1437" t="s">
        <v>865</v>
      </c>
    </row>
    <row r="868441" spans="5:6">
      <c r="E868441" s="1435" t="s">
        <v>1034</v>
      </c>
      <c r="F868441" s="1437" t="s">
        <v>866</v>
      </c>
    </row>
    <row r="868442" spans="5:6">
      <c r="E868442" s="1435" t="s">
        <v>1035</v>
      </c>
    </row>
    <row r="884742" spans="5:6">
      <c r="F884742" s="1437" t="s">
        <v>317</v>
      </c>
    </row>
    <row r="884743" spans="5:6">
      <c r="F884743" s="1437" t="s">
        <v>333</v>
      </c>
    </row>
    <row r="884744" spans="5:6">
      <c r="F884744" s="1437" t="s">
        <v>384</v>
      </c>
    </row>
    <row r="884745" spans="5:6">
      <c r="E884745" s="1435" t="s">
        <v>1031</v>
      </c>
      <c r="F884745" s="1437" t="s">
        <v>334</v>
      </c>
    </row>
    <row r="884746" spans="5:6">
      <c r="E884746" s="1435" t="s">
        <v>1032</v>
      </c>
      <c r="F884746" s="1437" t="s">
        <v>335</v>
      </c>
    </row>
    <row r="884747" spans="5:6">
      <c r="E884747" s="1435" t="s">
        <v>1033</v>
      </c>
      <c r="F884747" s="1437" t="s">
        <v>336</v>
      </c>
    </row>
    <row r="884748" spans="5:6">
      <c r="E884748" s="1435" t="s">
        <v>1034</v>
      </c>
      <c r="F884748" s="1437" t="s">
        <v>219</v>
      </c>
    </row>
    <row r="884749" spans="5:6">
      <c r="E884749" s="1435" t="s">
        <v>1035</v>
      </c>
      <c r="F884749" s="1437" t="s">
        <v>705</v>
      </c>
    </row>
    <row r="884750" spans="5:6">
      <c r="E884750" s="1435" t="s">
        <v>1036</v>
      </c>
      <c r="F884750" s="1437" t="s">
        <v>159</v>
      </c>
    </row>
    <row r="884751" spans="5:6">
      <c r="E884751" s="1435" t="s">
        <v>1037</v>
      </c>
      <c r="F884751" s="1437" t="s">
        <v>703</v>
      </c>
    </row>
    <row r="884752" spans="5:6">
      <c r="E884752" s="1435" t="s">
        <v>1038</v>
      </c>
      <c r="F884752" s="1437" t="s">
        <v>704</v>
      </c>
    </row>
    <row r="884753" spans="5:6">
      <c r="E884753" s="1435" t="s">
        <v>1039</v>
      </c>
      <c r="F884753" s="1437" t="s">
        <v>58</v>
      </c>
    </row>
    <row r="884754" spans="5:6">
      <c r="E884754" s="1435" t="s">
        <v>1040</v>
      </c>
      <c r="F884754" s="1437" t="s">
        <v>318</v>
      </c>
    </row>
    <row r="884755" spans="5:6">
      <c r="E884755" s="1435" t="s">
        <v>1041</v>
      </c>
      <c r="F884755" s="1437" t="s">
        <v>675</v>
      </c>
    </row>
    <row r="884756" spans="5:6">
      <c r="E884756" s="1435" t="s">
        <v>1042</v>
      </c>
      <c r="F884756" s="1437" t="s">
        <v>321</v>
      </c>
    </row>
    <row r="884757" spans="5:6">
      <c r="E884757" s="1435" t="s">
        <v>1043</v>
      </c>
      <c r="F884757" s="1437" t="s">
        <v>553</v>
      </c>
    </row>
    <row r="884758" spans="5:6">
      <c r="E884758" s="1435" t="s">
        <v>1044</v>
      </c>
      <c r="F884758" s="1437" t="s">
        <v>304</v>
      </c>
    </row>
    <row r="884759" spans="5:6">
      <c r="E884759" s="1435" t="s">
        <v>1045</v>
      </c>
      <c r="F884759" s="1437" t="s">
        <v>305</v>
      </c>
    </row>
    <row r="884760" spans="5:6">
      <c r="E884760" s="1435" t="s">
        <v>1046</v>
      </c>
      <c r="F884760" s="1437" t="s">
        <v>670</v>
      </c>
    </row>
    <row r="884761" spans="5:6">
      <c r="E884761" s="1435" t="s">
        <v>1047</v>
      </c>
      <c r="F884761" s="1437" t="s">
        <v>551</v>
      </c>
    </row>
    <row r="884762" spans="5:6">
      <c r="E884762" s="1435" t="s">
        <v>1048</v>
      </c>
      <c r="F884762" s="1437" t="s">
        <v>660</v>
      </c>
    </row>
    <row r="884763" spans="5:6">
      <c r="E884763" s="1435" t="s">
        <v>1049</v>
      </c>
      <c r="F884763" s="1437" t="s">
        <v>697</v>
      </c>
    </row>
    <row r="884764" spans="5:6">
      <c r="E884764" s="1435" t="s">
        <v>1050</v>
      </c>
      <c r="F884764" s="1437" t="s">
        <v>669</v>
      </c>
    </row>
    <row r="884765" spans="5:6">
      <c r="E884765" s="1435" t="s">
        <v>1051</v>
      </c>
      <c r="F884765" s="1437" t="s">
        <v>674</v>
      </c>
    </row>
    <row r="884766" spans="5:6">
      <c r="E884766" s="1435" t="s">
        <v>1052</v>
      </c>
      <c r="F884766" s="1437" t="s">
        <v>664</v>
      </c>
    </row>
    <row r="884767" spans="5:6">
      <c r="E884767" s="1435" t="s">
        <v>1053</v>
      </c>
      <c r="F884767" s="1437" t="s">
        <v>554</v>
      </c>
    </row>
    <row r="884768" spans="5:6">
      <c r="E884768" s="1435" t="s">
        <v>1054</v>
      </c>
      <c r="F884768" s="1437" t="s">
        <v>665</v>
      </c>
    </row>
    <row r="884769" spans="5:6">
      <c r="E884769" s="1435" t="s">
        <v>1055</v>
      </c>
      <c r="F884769" s="1437" t="s">
        <v>552</v>
      </c>
    </row>
    <row r="884770" spans="5:6">
      <c r="E884770" s="1435" t="s">
        <v>1056</v>
      </c>
      <c r="F884770" s="1437" t="s">
        <v>667</v>
      </c>
    </row>
    <row r="884771" spans="5:6">
      <c r="E884771" s="1435" t="s">
        <v>1031</v>
      </c>
      <c r="F884771" s="1437" t="s">
        <v>658</v>
      </c>
    </row>
    <row r="884772" spans="5:6">
      <c r="E884772" s="1435" t="s">
        <v>1032</v>
      </c>
      <c r="F884772" s="1437" t="s">
        <v>662</v>
      </c>
    </row>
    <row r="884773" spans="5:6">
      <c r="E884773" s="1435" t="s">
        <v>1033</v>
      </c>
      <c r="F884773" s="1437" t="s">
        <v>689</v>
      </c>
    </row>
    <row r="884774" spans="5:6">
      <c r="E884774" s="1435" t="s">
        <v>1034</v>
      </c>
      <c r="F884774" s="1437" t="s">
        <v>684</v>
      </c>
    </row>
    <row r="884775" spans="5:6">
      <c r="E884775" s="1435" t="s">
        <v>1035</v>
      </c>
      <c r="F884775" s="1437" t="s">
        <v>733</v>
      </c>
    </row>
    <row r="884776" spans="5:6">
      <c r="E884776" s="1435" t="s">
        <v>1036</v>
      </c>
      <c r="F884776" s="1437" t="s">
        <v>732</v>
      </c>
    </row>
    <row r="884777" spans="5:6">
      <c r="E884777" s="1435" t="s">
        <v>1037</v>
      </c>
      <c r="F884777" s="1437" t="s">
        <v>714</v>
      </c>
    </row>
    <row r="884778" spans="5:6">
      <c r="E884778" s="1435" t="s">
        <v>1038</v>
      </c>
      <c r="F884778" s="1437" t="s">
        <v>736</v>
      </c>
    </row>
    <row r="884779" spans="5:6">
      <c r="E884779" s="1435" t="s">
        <v>1039</v>
      </c>
      <c r="F884779" s="1437" t="s">
        <v>738</v>
      </c>
    </row>
    <row r="884780" spans="5:6">
      <c r="E884780" s="1435" t="s">
        <v>1040</v>
      </c>
      <c r="F884780" s="1437" t="s">
        <v>709</v>
      </c>
    </row>
    <row r="884781" spans="5:6">
      <c r="E884781" s="1435" t="s">
        <v>1041</v>
      </c>
      <c r="F884781" s="1437" t="s">
        <v>690</v>
      </c>
    </row>
    <row r="884782" spans="5:6">
      <c r="E884782" s="1435" t="s">
        <v>1042</v>
      </c>
      <c r="F884782" s="1437" t="s">
        <v>691</v>
      </c>
    </row>
    <row r="884783" spans="5:6">
      <c r="E884783" s="1435" t="s">
        <v>1043</v>
      </c>
      <c r="F884783" s="1437" t="s">
        <v>693</v>
      </c>
    </row>
    <row r="884784" spans="5:6">
      <c r="E884784" s="1435" t="s">
        <v>1044</v>
      </c>
      <c r="F884784" s="1437" t="s">
        <v>710</v>
      </c>
    </row>
    <row r="884785" spans="5:6">
      <c r="E884785" s="1435" t="s">
        <v>1045</v>
      </c>
      <c r="F884785" s="1437" t="s">
        <v>711</v>
      </c>
    </row>
    <row r="884786" spans="5:6">
      <c r="E884786" s="1435" t="s">
        <v>1046</v>
      </c>
      <c r="F884786" s="1437" t="s">
        <v>734</v>
      </c>
    </row>
    <row r="884787" spans="5:6">
      <c r="E884787" s="1435" t="s">
        <v>1047</v>
      </c>
      <c r="F884787" s="1437" t="s">
        <v>671</v>
      </c>
    </row>
    <row r="884788" spans="5:6">
      <c r="E884788" s="1435" t="s">
        <v>1048</v>
      </c>
      <c r="F884788" s="1437" t="s">
        <v>692</v>
      </c>
    </row>
    <row r="884789" spans="5:6">
      <c r="E884789" s="1435" t="s">
        <v>1049</v>
      </c>
      <c r="F884789" s="1437" t="s">
        <v>735</v>
      </c>
    </row>
    <row r="884790" spans="5:6">
      <c r="E884790" s="1435" t="s">
        <v>1050</v>
      </c>
      <c r="F884790" s="1437" t="s">
        <v>712</v>
      </c>
    </row>
    <row r="884791" spans="5:6">
      <c r="E884791" s="1435" t="s">
        <v>1051</v>
      </c>
      <c r="F884791" s="1437" t="s">
        <v>713</v>
      </c>
    </row>
    <row r="884792" spans="5:6">
      <c r="E884792" s="1435" t="s">
        <v>1052</v>
      </c>
      <c r="F884792" s="1437" t="s">
        <v>694</v>
      </c>
    </row>
    <row r="884793" spans="5:6">
      <c r="E884793" s="1435" t="s">
        <v>1053</v>
      </c>
      <c r="F884793" s="1437" t="s">
        <v>739</v>
      </c>
    </row>
    <row r="884794" spans="5:6">
      <c r="E884794" s="1435" t="s">
        <v>1054</v>
      </c>
      <c r="F884794" s="1437" t="s">
        <v>696</v>
      </c>
    </row>
    <row r="884795" spans="5:6">
      <c r="E884795" s="1435" t="s">
        <v>1055</v>
      </c>
      <c r="F884795" s="1437" t="s">
        <v>699</v>
      </c>
    </row>
    <row r="884796" spans="5:6">
      <c r="E884796" s="1435" t="s">
        <v>1056</v>
      </c>
      <c r="F884796" s="1437" t="s">
        <v>686</v>
      </c>
    </row>
    <row r="884797" spans="5:6">
      <c r="E884797" s="1435" t="s">
        <v>1031</v>
      </c>
      <c r="F884797" s="1437" t="s">
        <v>695</v>
      </c>
    </row>
    <row r="884798" spans="5:6">
      <c r="E884798" s="1435" t="s">
        <v>1032</v>
      </c>
      <c r="F884798" s="1437" t="s">
        <v>741</v>
      </c>
    </row>
    <row r="884799" spans="5:6">
      <c r="E884799" s="1435" t="s">
        <v>1034</v>
      </c>
      <c r="F884799" s="1437" t="s">
        <v>743</v>
      </c>
    </row>
    <row r="884800" spans="5:6">
      <c r="E884800" s="1435" t="s">
        <v>1035</v>
      </c>
      <c r="F884800" s="1437" t="s">
        <v>744</v>
      </c>
    </row>
    <row r="884801" spans="5:6">
      <c r="E884801" s="1435" t="s">
        <v>1036</v>
      </c>
      <c r="F884801" s="1437" t="s">
        <v>745</v>
      </c>
    </row>
    <row r="884802" spans="5:6">
      <c r="E884802" s="1435" t="s">
        <v>1037</v>
      </c>
      <c r="F884802" s="1437" t="s">
        <v>920</v>
      </c>
    </row>
    <row r="884803" spans="5:6">
      <c r="E884803" s="1435" t="s">
        <v>1038</v>
      </c>
      <c r="F884803" s="1437" t="s">
        <v>921</v>
      </c>
    </row>
    <row r="884804" spans="5:6">
      <c r="E884804" s="1435" t="s">
        <v>1039</v>
      </c>
      <c r="F884804" s="1437" t="s">
        <v>922</v>
      </c>
    </row>
    <row r="884805" spans="5:6">
      <c r="E884805" s="1435" t="s">
        <v>1040</v>
      </c>
      <c r="F884805" s="1437" t="s">
        <v>1025</v>
      </c>
    </row>
    <row r="884806" spans="5:6">
      <c r="E884806" s="1435" t="s">
        <v>1041</v>
      </c>
      <c r="F884806" s="1437" t="s">
        <v>1029</v>
      </c>
    </row>
    <row r="884807" spans="5:6">
      <c r="E884807" s="1435" t="s">
        <v>1042</v>
      </c>
      <c r="F884807" s="1437" t="s">
        <v>1030</v>
      </c>
    </row>
    <row r="884808" spans="5:6">
      <c r="E884808" s="1435" t="s">
        <v>1043</v>
      </c>
      <c r="F884808" s="1437" t="s">
        <v>1026</v>
      </c>
    </row>
    <row r="884809" spans="5:6">
      <c r="E884809" s="1435" t="s">
        <v>1044</v>
      </c>
      <c r="F884809" s="1437" t="s">
        <v>1027</v>
      </c>
    </row>
    <row r="884810" spans="5:6">
      <c r="E884810" s="1435" t="s">
        <v>1045</v>
      </c>
      <c r="F884810" s="1437" t="s">
        <v>852</v>
      </c>
    </row>
    <row r="884811" spans="5:6">
      <c r="E884811" s="1435" t="s">
        <v>1046</v>
      </c>
      <c r="F884811" s="1437" t="s">
        <v>1028</v>
      </c>
    </row>
    <row r="884812" spans="5:6">
      <c r="E884812" s="1435" t="s">
        <v>1047</v>
      </c>
      <c r="F884812" s="1437" t="s">
        <v>853</v>
      </c>
    </row>
    <row r="884813" spans="5:6">
      <c r="E884813" s="1435" t="s">
        <v>1048</v>
      </c>
      <c r="F884813" s="1437" t="s">
        <v>854</v>
      </c>
    </row>
    <row r="884814" spans="5:6">
      <c r="E884814" s="1435" t="s">
        <v>1049</v>
      </c>
      <c r="F884814" s="1437" t="s">
        <v>855</v>
      </c>
    </row>
    <row r="884815" spans="5:6">
      <c r="E884815" s="1435" t="s">
        <v>1050</v>
      </c>
      <c r="F884815" s="1437" t="s">
        <v>856</v>
      </c>
    </row>
    <row r="884816" spans="5:6">
      <c r="E884816" s="1435" t="s">
        <v>1051</v>
      </c>
      <c r="F884816" s="1437" t="s">
        <v>857</v>
      </c>
    </row>
    <row r="884817" spans="5:6">
      <c r="E884817" s="1435" t="s">
        <v>1052</v>
      </c>
      <c r="F884817" s="1437" t="s">
        <v>858</v>
      </c>
    </row>
    <row r="884818" spans="5:6">
      <c r="E884818" s="1435" t="s">
        <v>1053</v>
      </c>
      <c r="F884818" s="1437" t="s">
        <v>859</v>
      </c>
    </row>
    <row r="884819" spans="5:6">
      <c r="E884819" s="1435" t="s">
        <v>1054</v>
      </c>
      <c r="F884819" s="1437" t="s">
        <v>860</v>
      </c>
    </row>
    <row r="884820" spans="5:6">
      <c r="E884820" s="1435" t="s">
        <v>1055</v>
      </c>
      <c r="F884820" s="1437" t="s">
        <v>861</v>
      </c>
    </row>
    <row r="884821" spans="5:6">
      <c r="E884821" s="1435" t="s">
        <v>1056</v>
      </c>
      <c r="F884821" s="1437" t="s">
        <v>862</v>
      </c>
    </row>
    <row r="884822" spans="5:6">
      <c r="E884822" s="1435" t="s">
        <v>1031</v>
      </c>
      <c r="F884822" s="1437" t="s">
        <v>863</v>
      </c>
    </row>
    <row r="884823" spans="5:6">
      <c r="E884823" s="1435" t="s">
        <v>1032</v>
      </c>
      <c r="F884823" s="1437" t="s">
        <v>864</v>
      </c>
    </row>
    <row r="884824" spans="5:6">
      <c r="E884824" s="1435" t="s">
        <v>1033</v>
      </c>
      <c r="F884824" s="1437" t="s">
        <v>865</v>
      </c>
    </row>
    <row r="884825" spans="5:6">
      <c r="E884825" s="1435" t="s">
        <v>1034</v>
      </c>
      <c r="F884825" s="1437" t="s">
        <v>866</v>
      </c>
    </row>
    <row r="884826" spans="5:6">
      <c r="E884826" s="1435" t="s">
        <v>1035</v>
      </c>
    </row>
    <row r="901126" spans="5:6">
      <c r="F901126" s="1437" t="s">
        <v>317</v>
      </c>
    </row>
    <row r="901127" spans="5:6">
      <c r="F901127" s="1437" t="s">
        <v>333</v>
      </c>
    </row>
    <row r="901128" spans="5:6">
      <c r="F901128" s="1437" t="s">
        <v>384</v>
      </c>
    </row>
    <row r="901129" spans="5:6">
      <c r="E901129" s="1435" t="s">
        <v>1031</v>
      </c>
      <c r="F901129" s="1437" t="s">
        <v>334</v>
      </c>
    </row>
    <row r="901130" spans="5:6">
      <c r="E901130" s="1435" t="s">
        <v>1032</v>
      </c>
      <c r="F901130" s="1437" t="s">
        <v>335</v>
      </c>
    </row>
    <row r="901131" spans="5:6">
      <c r="E901131" s="1435" t="s">
        <v>1033</v>
      </c>
      <c r="F901131" s="1437" t="s">
        <v>336</v>
      </c>
    </row>
    <row r="901132" spans="5:6">
      <c r="E901132" s="1435" t="s">
        <v>1034</v>
      </c>
      <c r="F901132" s="1437" t="s">
        <v>219</v>
      </c>
    </row>
    <row r="901133" spans="5:6">
      <c r="E901133" s="1435" t="s">
        <v>1035</v>
      </c>
      <c r="F901133" s="1437" t="s">
        <v>705</v>
      </c>
    </row>
    <row r="901134" spans="5:6">
      <c r="E901134" s="1435" t="s">
        <v>1036</v>
      </c>
      <c r="F901134" s="1437" t="s">
        <v>159</v>
      </c>
    </row>
    <row r="901135" spans="5:6">
      <c r="E901135" s="1435" t="s">
        <v>1037</v>
      </c>
      <c r="F901135" s="1437" t="s">
        <v>703</v>
      </c>
    </row>
    <row r="901136" spans="5:6">
      <c r="E901136" s="1435" t="s">
        <v>1038</v>
      </c>
      <c r="F901136" s="1437" t="s">
        <v>704</v>
      </c>
    </row>
    <row r="901137" spans="5:6">
      <c r="E901137" s="1435" t="s">
        <v>1039</v>
      </c>
      <c r="F901137" s="1437" t="s">
        <v>58</v>
      </c>
    </row>
    <row r="901138" spans="5:6">
      <c r="E901138" s="1435" t="s">
        <v>1040</v>
      </c>
      <c r="F901138" s="1437" t="s">
        <v>318</v>
      </c>
    </row>
    <row r="901139" spans="5:6">
      <c r="E901139" s="1435" t="s">
        <v>1041</v>
      </c>
      <c r="F901139" s="1437" t="s">
        <v>675</v>
      </c>
    </row>
    <row r="901140" spans="5:6">
      <c r="E901140" s="1435" t="s">
        <v>1042</v>
      </c>
      <c r="F901140" s="1437" t="s">
        <v>321</v>
      </c>
    </row>
    <row r="901141" spans="5:6">
      <c r="E901141" s="1435" t="s">
        <v>1043</v>
      </c>
      <c r="F901141" s="1437" t="s">
        <v>553</v>
      </c>
    </row>
    <row r="901142" spans="5:6">
      <c r="E901142" s="1435" t="s">
        <v>1044</v>
      </c>
      <c r="F901142" s="1437" t="s">
        <v>304</v>
      </c>
    </row>
    <row r="901143" spans="5:6">
      <c r="E901143" s="1435" t="s">
        <v>1045</v>
      </c>
      <c r="F901143" s="1437" t="s">
        <v>305</v>
      </c>
    </row>
    <row r="901144" spans="5:6">
      <c r="E901144" s="1435" t="s">
        <v>1046</v>
      </c>
      <c r="F901144" s="1437" t="s">
        <v>670</v>
      </c>
    </row>
    <row r="901145" spans="5:6">
      <c r="E901145" s="1435" t="s">
        <v>1047</v>
      </c>
      <c r="F901145" s="1437" t="s">
        <v>551</v>
      </c>
    </row>
    <row r="901146" spans="5:6">
      <c r="E901146" s="1435" t="s">
        <v>1048</v>
      </c>
      <c r="F901146" s="1437" t="s">
        <v>660</v>
      </c>
    </row>
    <row r="901147" spans="5:6">
      <c r="E901147" s="1435" t="s">
        <v>1049</v>
      </c>
      <c r="F901147" s="1437" t="s">
        <v>697</v>
      </c>
    </row>
    <row r="901148" spans="5:6">
      <c r="E901148" s="1435" t="s">
        <v>1050</v>
      </c>
      <c r="F901148" s="1437" t="s">
        <v>669</v>
      </c>
    </row>
    <row r="901149" spans="5:6">
      <c r="E901149" s="1435" t="s">
        <v>1051</v>
      </c>
      <c r="F901149" s="1437" t="s">
        <v>674</v>
      </c>
    </row>
    <row r="901150" spans="5:6">
      <c r="E901150" s="1435" t="s">
        <v>1052</v>
      </c>
      <c r="F901150" s="1437" t="s">
        <v>664</v>
      </c>
    </row>
    <row r="901151" spans="5:6">
      <c r="E901151" s="1435" t="s">
        <v>1053</v>
      </c>
      <c r="F901151" s="1437" t="s">
        <v>554</v>
      </c>
    </row>
    <row r="901152" spans="5:6">
      <c r="E901152" s="1435" t="s">
        <v>1054</v>
      </c>
      <c r="F901152" s="1437" t="s">
        <v>665</v>
      </c>
    </row>
    <row r="901153" spans="5:6">
      <c r="E901153" s="1435" t="s">
        <v>1055</v>
      </c>
      <c r="F901153" s="1437" t="s">
        <v>552</v>
      </c>
    </row>
    <row r="901154" spans="5:6">
      <c r="E901154" s="1435" t="s">
        <v>1056</v>
      </c>
      <c r="F901154" s="1437" t="s">
        <v>667</v>
      </c>
    </row>
    <row r="901155" spans="5:6">
      <c r="E901155" s="1435" t="s">
        <v>1031</v>
      </c>
      <c r="F901155" s="1437" t="s">
        <v>658</v>
      </c>
    </row>
    <row r="901156" spans="5:6">
      <c r="E901156" s="1435" t="s">
        <v>1032</v>
      </c>
      <c r="F901156" s="1437" t="s">
        <v>662</v>
      </c>
    </row>
    <row r="901157" spans="5:6">
      <c r="E901157" s="1435" t="s">
        <v>1033</v>
      </c>
      <c r="F901157" s="1437" t="s">
        <v>689</v>
      </c>
    </row>
    <row r="901158" spans="5:6">
      <c r="E901158" s="1435" t="s">
        <v>1034</v>
      </c>
      <c r="F901158" s="1437" t="s">
        <v>684</v>
      </c>
    </row>
    <row r="901159" spans="5:6">
      <c r="E901159" s="1435" t="s">
        <v>1035</v>
      </c>
      <c r="F901159" s="1437" t="s">
        <v>733</v>
      </c>
    </row>
    <row r="901160" spans="5:6">
      <c r="E901160" s="1435" t="s">
        <v>1036</v>
      </c>
      <c r="F901160" s="1437" t="s">
        <v>732</v>
      </c>
    </row>
    <row r="901161" spans="5:6">
      <c r="E901161" s="1435" t="s">
        <v>1037</v>
      </c>
      <c r="F901161" s="1437" t="s">
        <v>714</v>
      </c>
    </row>
    <row r="901162" spans="5:6">
      <c r="E901162" s="1435" t="s">
        <v>1038</v>
      </c>
      <c r="F901162" s="1437" t="s">
        <v>736</v>
      </c>
    </row>
    <row r="901163" spans="5:6">
      <c r="E901163" s="1435" t="s">
        <v>1039</v>
      </c>
      <c r="F901163" s="1437" t="s">
        <v>738</v>
      </c>
    </row>
    <row r="901164" spans="5:6">
      <c r="E901164" s="1435" t="s">
        <v>1040</v>
      </c>
      <c r="F901164" s="1437" t="s">
        <v>709</v>
      </c>
    </row>
    <row r="901165" spans="5:6">
      <c r="E901165" s="1435" t="s">
        <v>1041</v>
      </c>
      <c r="F901165" s="1437" t="s">
        <v>690</v>
      </c>
    </row>
    <row r="901166" spans="5:6">
      <c r="E901166" s="1435" t="s">
        <v>1042</v>
      </c>
      <c r="F901166" s="1437" t="s">
        <v>691</v>
      </c>
    </row>
    <row r="901167" spans="5:6">
      <c r="E901167" s="1435" t="s">
        <v>1043</v>
      </c>
      <c r="F901167" s="1437" t="s">
        <v>693</v>
      </c>
    </row>
    <row r="901168" spans="5:6">
      <c r="E901168" s="1435" t="s">
        <v>1044</v>
      </c>
      <c r="F901168" s="1437" t="s">
        <v>710</v>
      </c>
    </row>
    <row r="901169" spans="5:6">
      <c r="E901169" s="1435" t="s">
        <v>1045</v>
      </c>
      <c r="F901169" s="1437" t="s">
        <v>711</v>
      </c>
    </row>
    <row r="901170" spans="5:6">
      <c r="E901170" s="1435" t="s">
        <v>1046</v>
      </c>
      <c r="F901170" s="1437" t="s">
        <v>734</v>
      </c>
    </row>
    <row r="901171" spans="5:6">
      <c r="E901171" s="1435" t="s">
        <v>1047</v>
      </c>
      <c r="F901171" s="1437" t="s">
        <v>671</v>
      </c>
    </row>
    <row r="901172" spans="5:6">
      <c r="E901172" s="1435" t="s">
        <v>1048</v>
      </c>
      <c r="F901172" s="1437" t="s">
        <v>692</v>
      </c>
    </row>
    <row r="901173" spans="5:6">
      <c r="E901173" s="1435" t="s">
        <v>1049</v>
      </c>
      <c r="F901173" s="1437" t="s">
        <v>735</v>
      </c>
    </row>
    <row r="901174" spans="5:6">
      <c r="E901174" s="1435" t="s">
        <v>1050</v>
      </c>
      <c r="F901174" s="1437" t="s">
        <v>712</v>
      </c>
    </row>
    <row r="901175" spans="5:6">
      <c r="E901175" s="1435" t="s">
        <v>1051</v>
      </c>
      <c r="F901175" s="1437" t="s">
        <v>713</v>
      </c>
    </row>
    <row r="901176" spans="5:6">
      <c r="E901176" s="1435" t="s">
        <v>1052</v>
      </c>
      <c r="F901176" s="1437" t="s">
        <v>694</v>
      </c>
    </row>
    <row r="901177" spans="5:6">
      <c r="E901177" s="1435" t="s">
        <v>1053</v>
      </c>
      <c r="F901177" s="1437" t="s">
        <v>739</v>
      </c>
    </row>
    <row r="901178" spans="5:6">
      <c r="E901178" s="1435" t="s">
        <v>1054</v>
      </c>
      <c r="F901178" s="1437" t="s">
        <v>696</v>
      </c>
    </row>
    <row r="901179" spans="5:6">
      <c r="E901179" s="1435" t="s">
        <v>1055</v>
      </c>
      <c r="F901179" s="1437" t="s">
        <v>699</v>
      </c>
    </row>
    <row r="901180" spans="5:6">
      <c r="E901180" s="1435" t="s">
        <v>1056</v>
      </c>
      <c r="F901180" s="1437" t="s">
        <v>686</v>
      </c>
    </row>
    <row r="901181" spans="5:6">
      <c r="E901181" s="1435" t="s">
        <v>1031</v>
      </c>
      <c r="F901181" s="1437" t="s">
        <v>695</v>
      </c>
    </row>
    <row r="901182" spans="5:6">
      <c r="E901182" s="1435" t="s">
        <v>1032</v>
      </c>
      <c r="F901182" s="1437" t="s">
        <v>741</v>
      </c>
    </row>
    <row r="901183" spans="5:6">
      <c r="E901183" s="1435" t="s">
        <v>1034</v>
      </c>
      <c r="F901183" s="1437" t="s">
        <v>743</v>
      </c>
    </row>
    <row r="901184" spans="5:6">
      <c r="E901184" s="1435" t="s">
        <v>1035</v>
      </c>
      <c r="F901184" s="1437" t="s">
        <v>744</v>
      </c>
    </row>
    <row r="901185" spans="5:6">
      <c r="E901185" s="1435" t="s">
        <v>1036</v>
      </c>
      <c r="F901185" s="1437" t="s">
        <v>745</v>
      </c>
    </row>
    <row r="901186" spans="5:6">
      <c r="E901186" s="1435" t="s">
        <v>1037</v>
      </c>
      <c r="F901186" s="1437" t="s">
        <v>920</v>
      </c>
    </row>
    <row r="901187" spans="5:6">
      <c r="E901187" s="1435" t="s">
        <v>1038</v>
      </c>
      <c r="F901187" s="1437" t="s">
        <v>921</v>
      </c>
    </row>
    <row r="901188" spans="5:6">
      <c r="E901188" s="1435" t="s">
        <v>1039</v>
      </c>
      <c r="F901188" s="1437" t="s">
        <v>922</v>
      </c>
    </row>
    <row r="901189" spans="5:6">
      <c r="E901189" s="1435" t="s">
        <v>1040</v>
      </c>
      <c r="F901189" s="1437" t="s">
        <v>1025</v>
      </c>
    </row>
    <row r="901190" spans="5:6">
      <c r="E901190" s="1435" t="s">
        <v>1041</v>
      </c>
      <c r="F901190" s="1437" t="s">
        <v>1029</v>
      </c>
    </row>
    <row r="901191" spans="5:6">
      <c r="E901191" s="1435" t="s">
        <v>1042</v>
      </c>
      <c r="F901191" s="1437" t="s">
        <v>1030</v>
      </c>
    </row>
    <row r="901192" spans="5:6">
      <c r="E901192" s="1435" t="s">
        <v>1043</v>
      </c>
      <c r="F901192" s="1437" t="s">
        <v>1026</v>
      </c>
    </row>
    <row r="901193" spans="5:6">
      <c r="E901193" s="1435" t="s">
        <v>1044</v>
      </c>
      <c r="F901193" s="1437" t="s">
        <v>1027</v>
      </c>
    </row>
    <row r="901194" spans="5:6">
      <c r="E901194" s="1435" t="s">
        <v>1045</v>
      </c>
      <c r="F901194" s="1437" t="s">
        <v>852</v>
      </c>
    </row>
    <row r="901195" spans="5:6">
      <c r="E901195" s="1435" t="s">
        <v>1046</v>
      </c>
      <c r="F901195" s="1437" t="s">
        <v>1028</v>
      </c>
    </row>
    <row r="901196" spans="5:6">
      <c r="E901196" s="1435" t="s">
        <v>1047</v>
      </c>
      <c r="F901196" s="1437" t="s">
        <v>853</v>
      </c>
    </row>
    <row r="901197" spans="5:6">
      <c r="E901197" s="1435" t="s">
        <v>1048</v>
      </c>
      <c r="F901197" s="1437" t="s">
        <v>854</v>
      </c>
    </row>
    <row r="901198" spans="5:6">
      <c r="E901198" s="1435" t="s">
        <v>1049</v>
      </c>
      <c r="F901198" s="1437" t="s">
        <v>855</v>
      </c>
    </row>
    <row r="901199" spans="5:6">
      <c r="E901199" s="1435" t="s">
        <v>1050</v>
      </c>
      <c r="F901199" s="1437" t="s">
        <v>856</v>
      </c>
    </row>
    <row r="901200" spans="5:6">
      <c r="E901200" s="1435" t="s">
        <v>1051</v>
      </c>
      <c r="F901200" s="1437" t="s">
        <v>857</v>
      </c>
    </row>
    <row r="901201" spans="5:6">
      <c r="E901201" s="1435" t="s">
        <v>1052</v>
      </c>
      <c r="F901201" s="1437" t="s">
        <v>858</v>
      </c>
    </row>
    <row r="901202" spans="5:6">
      <c r="E901202" s="1435" t="s">
        <v>1053</v>
      </c>
      <c r="F901202" s="1437" t="s">
        <v>859</v>
      </c>
    </row>
    <row r="901203" spans="5:6">
      <c r="E901203" s="1435" t="s">
        <v>1054</v>
      </c>
      <c r="F901203" s="1437" t="s">
        <v>860</v>
      </c>
    </row>
    <row r="901204" spans="5:6">
      <c r="E901204" s="1435" t="s">
        <v>1055</v>
      </c>
      <c r="F901204" s="1437" t="s">
        <v>861</v>
      </c>
    </row>
    <row r="901205" spans="5:6">
      <c r="E901205" s="1435" t="s">
        <v>1056</v>
      </c>
      <c r="F901205" s="1437" t="s">
        <v>862</v>
      </c>
    </row>
    <row r="901206" spans="5:6">
      <c r="E901206" s="1435" t="s">
        <v>1031</v>
      </c>
      <c r="F901206" s="1437" t="s">
        <v>863</v>
      </c>
    </row>
    <row r="901207" spans="5:6">
      <c r="E901207" s="1435" t="s">
        <v>1032</v>
      </c>
      <c r="F901207" s="1437" t="s">
        <v>864</v>
      </c>
    </row>
    <row r="901208" spans="5:6">
      <c r="E901208" s="1435" t="s">
        <v>1033</v>
      </c>
      <c r="F901208" s="1437" t="s">
        <v>865</v>
      </c>
    </row>
    <row r="901209" spans="5:6">
      <c r="E901209" s="1435" t="s">
        <v>1034</v>
      </c>
      <c r="F901209" s="1437" t="s">
        <v>866</v>
      </c>
    </row>
    <row r="901210" spans="5:6">
      <c r="E901210" s="1435" t="s">
        <v>1035</v>
      </c>
    </row>
    <row r="917510" spans="5:6">
      <c r="F917510" s="1437" t="s">
        <v>317</v>
      </c>
    </row>
    <row r="917511" spans="5:6">
      <c r="F917511" s="1437" t="s">
        <v>333</v>
      </c>
    </row>
    <row r="917512" spans="5:6">
      <c r="F917512" s="1437" t="s">
        <v>384</v>
      </c>
    </row>
    <row r="917513" spans="5:6">
      <c r="E917513" s="1435" t="s">
        <v>1031</v>
      </c>
      <c r="F917513" s="1437" t="s">
        <v>334</v>
      </c>
    </row>
    <row r="917514" spans="5:6">
      <c r="E917514" s="1435" t="s">
        <v>1032</v>
      </c>
      <c r="F917514" s="1437" t="s">
        <v>335</v>
      </c>
    </row>
    <row r="917515" spans="5:6">
      <c r="E917515" s="1435" t="s">
        <v>1033</v>
      </c>
      <c r="F917515" s="1437" t="s">
        <v>336</v>
      </c>
    </row>
    <row r="917516" spans="5:6">
      <c r="E917516" s="1435" t="s">
        <v>1034</v>
      </c>
      <c r="F917516" s="1437" t="s">
        <v>219</v>
      </c>
    </row>
    <row r="917517" spans="5:6">
      <c r="E917517" s="1435" t="s">
        <v>1035</v>
      </c>
      <c r="F917517" s="1437" t="s">
        <v>705</v>
      </c>
    </row>
    <row r="917518" spans="5:6">
      <c r="E917518" s="1435" t="s">
        <v>1036</v>
      </c>
      <c r="F917518" s="1437" t="s">
        <v>159</v>
      </c>
    </row>
    <row r="917519" spans="5:6">
      <c r="E917519" s="1435" t="s">
        <v>1037</v>
      </c>
      <c r="F917519" s="1437" t="s">
        <v>703</v>
      </c>
    </row>
    <row r="917520" spans="5:6">
      <c r="E917520" s="1435" t="s">
        <v>1038</v>
      </c>
      <c r="F917520" s="1437" t="s">
        <v>704</v>
      </c>
    </row>
    <row r="917521" spans="5:6">
      <c r="E917521" s="1435" t="s">
        <v>1039</v>
      </c>
      <c r="F917521" s="1437" t="s">
        <v>58</v>
      </c>
    </row>
    <row r="917522" spans="5:6">
      <c r="E917522" s="1435" t="s">
        <v>1040</v>
      </c>
      <c r="F917522" s="1437" t="s">
        <v>318</v>
      </c>
    </row>
    <row r="917523" spans="5:6">
      <c r="E917523" s="1435" t="s">
        <v>1041</v>
      </c>
      <c r="F917523" s="1437" t="s">
        <v>675</v>
      </c>
    </row>
    <row r="917524" spans="5:6">
      <c r="E917524" s="1435" t="s">
        <v>1042</v>
      </c>
      <c r="F917524" s="1437" t="s">
        <v>321</v>
      </c>
    </row>
    <row r="917525" spans="5:6">
      <c r="E917525" s="1435" t="s">
        <v>1043</v>
      </c>
      <c r="F917525" s="1437" t="s">
        <v>553</v>
      </c>
    </row>
    <row r="917526" spans="5:6">
      <c r="E917526" s="1435" t="s">
        <v>1044</v>
      </c>
      <c r="F917526" s="1437" t="s">
        <v>304</v>
      </c>
    </row>
    <row r="917527" spans="5:6">
      <c r="E917527" s="1435" t="s">
        <v>1045</v>
      </c>
      <c r="F917527" s="1437" t="s">
        <v>305</v>
      </c>
    </row>
    <row r="917528" spans="5:6">
      <c r="E917528" s="1435" t="s">
        <v>1046</v>
      </c>
      <c r="F917528" s="1437" t="s">
        <v>670</v>
      </c>
    </row>
    <row r="917529" spans="5:6">
      <c r="E917529" s="1435" t="s">
        <v>1047</v>
      </c>
      <c r="F917529" s="1437" t="s">
        <v>551</v>
      </c>
    </row>
    <row r="917530" spans="5:6">
      <c r="E917530" s="1435" t="s">
        <v>1048</v>
      </c>
      <c r="F917530" s="1437" t="s">
        <v>660</v>
      </c>
    </row>
    <row r="917531" spans="5:6">
      <c r="E917531" s="1435" t="s">
        <v>1049</v>
      </c>
      <c r="F917531" s="1437" t="s">
        <v>697</v>
      </c>
    </row>
    <row r="917532" spans="5:6">
      <c r="E917532" s="1435" t="s">
        <v>1050</v>
      </c>
      <c r="F917532" s="1437" t="s">
        <v>669</v>
      </c>
    </row>
    <row r="917533" spans="5:6">
      <c r="E917533" s="1435" t="s">
        <v>1051</v>
      </c>
      <c r="F917533" s="1437" t="s">
        <v>674</v>
      </c>
    </row>
    <row r="917534" spans="5:6">
      <c r="E917534" s="1435" t="s">
        <v>1052</v>
      </c>
      <c r="F917534" s="1437" t="s">
        <v>664</v>
      </c>
    </row>
    <row r="917535" spans="5:6">
      <c r="E917535" s="1435" t="s">
        <v>1053</v>
      </c>
      <c r="F917535" s="1437" t="s">
        <v>554</v>
      </c>
    </row>
    <row r="917536" spans="5:6">
      <c r="E917536" s="1435" t="s">
        <v>1054</v>
      </c>
      <c r="F917536" s="1437" t="s">
        <v>665</v>
      </c>
    </row>
    <row r="917537" spans="5:6">
      <c r="E917537" s="1435" t="s">
        <v>1055</v>
      </c>
      <c r="F917537" s="1437" t="s">
        <v>552</v>
      </c>
    </row>
    <row r="917538" spans="5:6">
      <c r="E917538" s="1435" t="s">
        <v>1056</v>
      </c>
      <c r="F917538" s="1437" t="s">
        <v>667</v>
      </c>
    </row>
    <row r="917539" spans="5:6">
      <c r="E917539" s="1435" t="s">
        <v>1031</v>
      </c>
      <c r="F917539" s="1437" t="s">
        <v>658</v>
      </c>
    </row>
    <row r="917540" spans="5:6">
      <c r="E917540" s="1435" t="s">
        <v>1032</v>
      </c>
      <c r="F917540" s="1437" t="s">
        <v>662</v>
      </c>
    </row>
    <row r="917541" spans="5:6">
      <c r="E917541" s="1435" t="s">
        <v>1033</v>
      </c>
      <c r="F917541" s="1437" t="s">
        <v>689</v>
      </c>
    </row>
    <row r="917542" spans="5:6">
      <c r="E917542" s="1435" t="s">
        <v>1034</v>
      </c>
      <c r="F917542" s="1437" t="s">
        <v>684</v>
      </c>
    </row>
    <row r="917543" spans="5:6">
      <c r="E917543" s="1435" t="s">
        <v>1035</v>
      </c>
      <c r="F917543" s="1437" t="s">
        <v>733</v>
      </c>
    </row>
    <row r="917544" spans="5:6">
      <c r="E917544" s="1435" t="s">
        <v>1036</v>
      </c>
      <c r="F917544" s="1437" t="s">
        <v>732</v>
      </c>
    </row>
    <row r="917545" spans="5:6">
      <c r="E917545" s="1435" t="s">
        <v>1037</v>
      </c>
      <c r="F917545" s="1437" t="s">
        <v>714</v>
      </c>
    </row>
    <row r="917546" spans="5:6">
      <c r="E917546" s="1435" t="s">
        <v>1038</v>
      </c>
      <c r="F917546" s="1437" t="s">
        <v>736</v>
      </c>
    </row>
    <row r="917547" spans="5:6">
      <c r="E917547" s="1435" t="s">
        <v>1039</v>
      </c>
      <c r="F917547" s="1437" t="s">
        <v>738</v>
      </c>
    </row>
    <row r="917548" spans="5:6">
      <c r="E917548" s="1435" t="s">
        <v>1040</v>
      </c>
      <c r="F917548" s="1437" t="s">
        <v>709</v>
      </c>
    </row>
    <row r="917549" spans="5:6">
      <c r="E917549" s="1435" t="s">
        <v>1041</v>
      </c>
      <c r="F917549" s="1437" t="s">
        <v>690</v>
      </c>
    </row>
    <row r="917550" spans="5:6">
      <c r="E917550" s="1435" t="s">
        <v>1042</v>
      </c>
      <c r="F917550" s="1437" t="s">
        <v>691</v>
      </c>
    </row>
    <row r="917551" spans="5:6">
      <c r="E917551" s="1435" t="s">
        <v>1043</v>
      </c>
      <c r="F917551" s="1437" t="s">
        <v>693</v>
      </c>
    </row>
    <row r="917552" spans="5:6">
      <c r="E917552" s="1435" t="s">
        <v>1044</v>
      </c>
      <c r="F917552" s="1437" t="s">
        <v>710</v>
      </c>
    </row>
    <row r="917553" spans="5:6">
      <c r="E917553" s="1435" t="s">
        <v>1045</v>
      </c>
      <c r="F917553" s="1437" t="s">
        <v>711</v>
      </c>
    </row>
    <row r="917554" spans="5:6">
      <c r="E917554" s="1435" t="s">
        <v>1046</v>
      </c>
      <c r="F917554" s="1437" t="s">
        <v>734</v>
      </c>
    </row>
    <row r="917555" spans="5:6">
      <c r="E917555" s="1435" t="s">
        <v>1047</v>
      </c>
      <c r="F917555" s="1437" t="s">
        <v>671</v>
      </c>
    </row>
    <row r="917556" spans="5:6">
      <c r="E917556" s="1435" t="s">
        <v>1048</v>
      </c>
      <c r="F917556" s="1437" t="s">
        <v>692</v>
      </c>
    </row>
    <row r="917557" spans="5:6">
      <c r="E917557" s="1435" t="s">
        <v>1049</v>
      </c>
      <c r="F917557" s="1437" t="s">
        <v>735</v>
      </c>
    </row>
    <row r="917558" spans="5:6">
      <c r="E917558" s="1435" t="s">
        <v>1050</v>
      </c>
      <c r="F917558" s="1437" t="s">
        <v>712</v>
      </c>
    </row>
    <row r="917559" spans="5:6">
      <c r="E917559" s="1435" t="s">
        <v>1051</v>
      </c>
      <c r="F917559" s="1437" t="s">
        <v>713</v>
      </c>
    </row>
    <row r="917560" spans="5:6">
      <c r="E917560" s="1435" t="s">
        <v>1052</v>
      </c>
      <c r="F917560" s="1437" t="s">
        <v>694</v>
      </c>
    </row>
    <row r="917561" spans="5:6">
      <c r="E917561" s="1435" t="s">
        <v>1053</v>
      </c>
      <c r="F917561" s="1437" t="s">
        <v>739</v>
      </c>
    </row>
    <row r="917562" spans="5:6">
      <c r="E917562" s="1435" t="s">
        <v>1054</v>
      </c>
      <c r="F917562" s="1437" t="s">
        <v>696</v>
      </c>
    </row>
    <row r="917563" spans="5:6">
      <c r="E917563" s="1435" t="s">
        <v>1055</v>
      </c>
      <c r="F917563" s="1437" t="s">
        <v>699</v>
      </c>
    </row>
    <row r="917564" spans="5:6">
      <c r="E917564" s="1435" t="s">
        <v>1056</v>
      </c>
      <c r="F917564" s="1437" t="s">
        <v>686</v>
      </c>
    </row>
    <row r="917565" spans="5:6">
      <c r="E917565" s="1435" t="s">
        <v>1031</v>
      </c>
      <c r="F917565" s="1437" t="s">
        <v>695</v>
      </c>
    </row>
    <row r="917566" spans="5:6">
      <c r="E917566" s="1435" t="s">
        <v>1032</v>
      </c>
      <c r="F917566" s="1437" t="s">
        <v>741</v>
      </c>
    </row>
    <row r="917567" spans="5:6">
      <c r="E917567" s="1435" t="s">
        <v>1034</v>
      </c>
      <c r="F917567" s="1437" t="s">
        <v>743</v>
      </c>
    </row>
    <row r="917568" spans="5:6">
      <c r="E917568" s="1435" t="s">
        <v>1035</v>
      </c>
      <c r="F917568" s="1437" t="s">
        <v>744</v>
      </c>
    </row>
    <row r="917569" spans="5:6">
      <c r="E917569" s="1435" t="s">
        <v>1036</v>
      </c>
      <c r="F917569" s="1437" t="s">
        <v>745</v>
      </c>
    </row>
    <row r="917570" spans="5:6">
      <c r="E917570" s="1435" t="s">
        <v>1037</v>
      </c>
      <c r="F917570" s="1437" t="s">
        <v>920</v>
      </c>
    </row>
    <row r="917571" spans="5:6">
      <c r="E917571" s="1435" t="s">
        <v>1038</v>
      </c>
      <c r="F917571" s="1437" t="s">
        <v>921</v>
      </c>
    </row>
    <row r="917572" spans="5:6">
      <c r="E917572" s="1435" t="s">
        <v>1039</v>
      </c>
      <c r="F917572" s="1437" t="s">
        <v>922</v>
      </c>
    </row>
    <row r="917573" spans="5:6">
      <c r="E917573" s="1435" t="s">
        <v>1040</v>
      </c>
      <c r="F917573" s="1437" t="s">
        <v>1025</v>
      </c>
    </row>
    <row r="917574" spans="5:6">
      <c r="E917574" s="1435" t="s">
        <v>1041</v>
      </c>
      <c r="F917574" s="1437" t="s">
        <v>1029</v>
      </c>
    </row>
    <row r="917575" spans="5:6">
      <c r="E917575" s="1435" t="s">
        <v>1042</v>
      </c>
      <c r="F917575" s="1437" t="s">
        <v>1030</v>
      </c>
    </row>
    <row r="917576" spans="5:6">
      <c r="E917576" s="1435" t="s">
        <v>1043</v>
      </c>
      <c r="F917576" s="1437" t="s">
        <v>1026</v>
      </c>
    </row>
    <row r="917577" spans="5:6">
      <c r="E917577" s="1435" t="s">
        <v>1044</v>
      </c>
      <c r="F917577" s="1437" t="s">
        <v>1027</v>
      </c>
    </row>
    <row r="917578" spans="5:6">
      <c r="E917578" s="1435" t="s">
        <v>1045</v>
      </c>
      <c r="F917578" s="1437" t="s">
        <v>852</v>
      </c>
    </row>
    <row r="917579" spans="5:6">
      <c r="E917579" s="1435" t="s">
        <v>1046</v>
      </c>
      <c r="F917579" s="1437" t="s">
        <v>1028</v>
      </c>
    </row>
    <row r="917580" spans="5:6">
      <c r="E917580" s="1435" t="s">
        <v>1047</v>
      </c>
      <c r="F917580" s="1437" t="s">
        <v>853</v>
      </c>
    </row>
    <row r="917581" spans="5:6">
      <c r="E917581" s="1435" t="s">
        <v>1048</v>
      </c>
      <c r="F917581" s="1437" t="s">
        <v>854</v>
      </c>
    </row>
    <row r="917582" spans="5:6">
      <c r="E917582" s="1435" t="s">
        <v>1049</v>
      </c>
      <c r="F917582" s="1437" t="s">
        <v>855</v>
      </c>
    </row>
    <row r="917583" spans="5:6">
      <c r="E917583" s="1435" t="s">
        <v>1050</v>
      </c>
      <c r="F917583" s="1437" t="s">
        <v>856</v>
      </c>
    </row>
    <row r="917584" spans="5:6">
      <c r="E917584" s="1435" t="s">
        <v>1051</v>
      </c>
      <c r="F917584" s="1437" t="s">
        <v>857</v>
      </c>
    </row>
    <row r="917585" spans="5:6">
      <c r="E917585" s="1435" t="s">
        <v>1052</v>
      </c>
      <c r="F917585" s="1437" t="s">
        <v>858</v>
      </c>
    </row>
    <row r="917586" spans="5:6">
      <c r="E917586" s="1435" t="s">
        <v>1053</v>
      </c>
      <c r="F917586" s="1437" t="s">
        <v>859</v>
      </c>
    </row>
    <row r="917587" spans="5:6">
      <c r="E917587" s="1435" t="s">
        <v>1054</v>
      </c>
      <c r="F917587" s="1437" t="s">
        <v>860</v>
      </c>
    </row>
    <row r="917588" spans="5:6">
      <c r="E917588" s="1435" t="s">
        <v>1055</v>
      </c>
      <c r="F917588" s="1437" t="s">
        <v>861</v>
      </c>
    </row>
    <row r="917589" spans="5:6">
      <c r="E917589" s="1435" t="s">
        <v>1056</v>
      </c>
      <c r="F917589" s="1437" t="s">
        <v>862</v>
      </c>
    </row>
    <row r="917590" spans="5:6">
      <c r="E917590" s="1435" t="s">
        <v>1031</v>
      </c>
      <c r="F917590" s="1437" t="s">
        <v>863</v>
      </c>
    </row>
    <row r="917591" spans="5:6">
      <c r="E917591" s="1435" t="s">
        <v>1032</v>
      </c>
      <c r="F917591" s="1437" t="s">
        <v>864</v>
      </c>
    </row>
    <row r="917592" spans="5:6">
      <c r="E917592" s="1435" t="s">
        <v>1033</v>
      </c>
      <c r="F917592" s="1437" t="s">
        <v>865</v>
      </c>
    </row>
    <row r="917593" spans="5:6">
      <c r="E917593" s="1435" t="s">
        <v>1034</v>
      </c>
      <c r="F917593" s="1437" t="s">
        <v>866</v>
      </c>
    </row>
    <row r="917594" spans="5:6">
      <c r="E917594" s="1435" t="s">
        <v>1035</v>
      </c>
    </row>
    <row r="933894" spans="5:6">
      <c r="F933894" s="1437" t="s">
        <v>317</v>
      </c>
    </row>
    <row r="933895" spans="5:6">
      <c r="F933895" s="1437" t="s">
        <v>333</v>
      </c>
    </row>
    <row r="933896" spans="5:6">
      <c r="F933896" s="1437" t="s">
        <v>384</v>
      </c>
    </row>
    <row r="933897" spans="5:6">
      <c r="E933897" s="1435" t="s">
        <v>1031</v>
      </c>
      <c r="F933897" s="1437" t="s">
        <v>334</v>
      </c>
    </row>
    <row r="933898" spans="5:6">
      <c r="E933898" s="1435" t="s">
        <v>1032</v>
      </c>
      <c r="F933898" s="1437" t="s">
        <v>335</v>
      </c>
    </row>
    <row r="933899" spans="5:6">
      <c r="E933899" s="1435" t="s">
        <v>1033</v>
      </c>
      <c r="F933899" s="1437" t="s">
        <v>336</v>
      </c>
    </row>
    <row r="933900" spans="5:6">
      <c r="E933900" s="1435" t="s">
        <v>1034</v>
      </c>
      <c r="F933900" s="1437" t="s">
        <v>219</v>
      </c>
    </row>
    <row r="933901" spans="5:6">
      <c r="E933901" s="1435" t="s">
        <v>1035</v>
      </c>
      <c r="F933901" s="1437" t="s">
        <v>705</v>
      </c>
    </row>
    <row r="933902" spans="5:6">
      <c r="E933902" s="1435" t="s">
        <v>1036</v>
      </c>
      <c r="F933902" s="1437" t="s">
        <v>159</v>
      </c>
    </row>
    <row r="933903" spans="5:6">
      <c r="E933903" s="1435" t="s">
        <v>1037</v>
      </c>
      <c r="F933903" s="1437" t="s">
        <v>703</v>
      </c>
    </row>
    <row r="933904" spans="5:6">
      <c r="E933904" s="1435" t="s">
        <v>1038</v>
      </c>
      <c r="F933904" s="1437" t="s">
        <v>704</v>
      </c>
    </row>
    <row r="933905" spans="5:6">
      <c r="E933905" s="1435" t="s">
        <v>1039</v>
      </c>
      <c r="F933905" s="1437" t="s">
        <v>58</v>
      </c>
    </row>
    <row r="933906" spans="5:6">
      <c r="E933906" s="1435" t="s">
        <v>1040</v>
      </c>
      <c r="F933906" s="1437" t="s">
        <v>318</v>
      </c>
    </row>
    <row r="933907" spans="5:6">
      <c r="E933907" s="1435" t="s">
        <v>1041</v>
      </c>
      <c r="F933907" s="1437" t="s">
        <v>675</v>
      </c>
    </row>
    <row r="933908" spans="5:6">
      <c r="E933908" s="1435" t="s">
        <v>1042</v>
      </c>
      <c r="F933908" s="1437" t="s">
        <v>321</v>
      </c>
    </row>
    <row r="933909" spans="5:6">
      <c r="E933909" s="1435" t="s">
        <v>1043</v>
      </c>
      <c r="F933909" s="1437" t="s">
        <v>553</v>
      </c>
    </row>
    <row r="933910" spans="5:6">
      <c r="E933910" s="1435" t="s">
        <v>1044</v>
      </c>
      <c r="F933910" s="1437" t="s">
        <v>304</v>
      </c>
    </row>
    <row r="933911" spans="5:6">
      <c r="E933911" s="1435" t="s">
        <v>1045</v>
      </c>
      <c r="F933911" s="1437" t="s">
        <v>305</v>
      </c>
    </row>
    <row r="933912" spans="5:6">
      <c r="E933912" s="1435" t="s">
        <v>1046</v>
      </c>
      <c r="F933912" s="1437" t="s">
        <v>670</v>
      </c>
    </row>
    <row r="933913" spans="5:6">
      <c r="E933913" s="1435" t="s">
        <v>1047</v>
      </c>
      <c r="F933913" s="1437" t="s">
        <v>551</v>
      </c>
    </row>
    <row r="933914" spans="5:6">
      <c r="E933914" s="1435" t="s">
        <v>1048</v>
      </c>
      <c r="F933914" s="1437" t="s">
        <v>660</v>
      </c>
    </row>
    <row r="933915" spans="5:6">
      <c r="E933915" s="1435" t="s">
        <v>1049</v>
      </c>
      <c r="F933915" s="1437" t="s">
        <v>697</v>
      </c>
    </row>
    <row r="933916" spans="5:6">
      <c r="E933916" s="1435" t="s">
        <v>1050</v>
      </c>
      <c r="F933916" s="1437" t="s">
        <v>669</v>
      </c>
    </row>
    <row r="933917" spans="5:6">
      <c r="E933917" s="1435" t="s">
        <v>1051</v>
      </c>
      <c r="F933917" s="1437" t="s">
        <v>674</v>
      </c>
    </row>
    <row r="933918" spans="5:6">
      <c r="E933918" s="1435" t="s">
        <v>1052</v>
      </c>
      <c r="F933918" s="1437" t="s">
        <v>664</v>
      </c>
    </row>
    <row r="933919" spans="5:6">
      <c r="E933919" s="1435" t="s">
        <v>1053</v>
      </c>
      <c r="F933919" s="1437" t="s">
        <v>554</v>
      </c>
    </row>
    <row r="933920" spans="5:6">
      <c r="E933920" s="1435" t="s">
        <v>1054</v>
      </c>
      <c r="F933920" s="1437" t="s">
        <v>665</v>
      </c>
    </row>
    <row r="933921" spans="5:6">
      <c r="E933921" s="1435" t="s">
        <v>1055</v>
      </c>
      <c r="F933921" s="1437" t="s">
        <v>552</v>
      </c>
    </row>
    <row r="933922" spans="5:6">
      <c r="E933922" s="1435" t="s">
        <v>1056</v>
      </c>
      <c r="F933922" s="1437" t="s">
        <v>667</v>
      </c>
    </row>
    <row r="933923" spans="5:6">
      <c r="E933923" s="1435" t="s">
        <v>1031</v>
      </c>
      <c r="F933923" s="1437" t="s">
        <v>658</v>
      </c>
    </row>
    <row r="933924" spans="5:6">
      <c r="E933924" s="1435" t="s">
        <v>1032</v>
      </c>
      <c r="F933924" s="1437" t="s">
        <v>662</v>
      </c>
    </row>
    <row r="933925" spans="5:6">
      <c r="E933925" s="1435" t="s">
        <v>1033</v>
      </c>
      <c r="F933925" s="1437" t="s">
        <v>689</v>
      </c>
    </row>
    <row r="933926" spans="5:6">
      <c r="E933926" s="1435" t="s">
        <v>1034</v>
      </c>
      <c r="F933926" s="1437" t="s">
        <v>684</v>
      </c>
    </row>
    <row r="933927" spans="5:6">
      <c r="E933927" s="1435" t="s">
        <v>1035</v>
      </c>
      <c r="F933927" s="1437" t="s">
        <v>733</v>
      </c>
    </row>
    <row r="933928" spans="5:6">
      <c r="E933928" s="1435" t="s">
        <v>1036</v>
      </c>
      <c r="F933928" s="1437" t="s">
        <v>732</v>
      </c>
    </row>
    <row r="933929" spans="5:6">
      <c r="E933929" s="1435" t="s">
        <v>1037</v>
      </c>
      <c r="F933929" s="1437" t="s">
        <v>714</v>
      </c>
    </row>
    <row r="933930" spans="5:6">
      <c r="E933930" s="1435" t="s">
        <v>1038</v>
      </c>
      <c r="F933930" s="1437" t="s">
        <v>736</v>
      </c>
    </row>
    <row r="933931" spans="5:6">
      <c r="E933931" s="1435" t="s">
        <v>1039</v>
      </c>
      <c r="F933931" s="1437" t="s">
        <v>738</v>
      </c>
    </row>
    <row r="933932" spans="5:6">
      <c r="E933932" s="1435" t="s">
        <v>1040</v>
      </c>
      <c r="F933932" s="1437" t="s">
        <v>709</v>
      </c>
    </row>
    <row r="933933" spans="5:6">
      <c r="E933933" s="1435" t="s">
        <v>1041</v>
      </c>
      <c r="F933933" s="1437" t="s">
        <v>690</v>
      </c>
    </row>
    <row r="933934" spans="5:6">
      <c r="E933934" s="1435" t="s">
        <v>1042</v>
      </c>
      <c r="F933934" s="1437" t="s">
        <v>691</v>
      </c>
    </row>
    <row r="933935" spans="5:6">
      <c r="E933935" s="1435" t="s">
        <v>1043</v>
      </c>
      <c r="F933935" s="1437" t="s">
        <v>693</v>
      </c>
    </row>
    <row r="933936" spans="5:6">
      <c r="E933936" s="1435" t="s">
        <v>1044</v>
      </c>
      <c r="F933936" s="1437" t="s">
        <v>710</v>
      </c>
    </row>
    <row r="933937" spans="5:6">
      <c r="E933937" s="1435" t="s">
        <v>1045</v>
      </c>
      <c r="F933937" s="1437" t="s">
        <v>711</v>
      </c>
    </row>
    <row r="933938" spans="5:6">
      <c r="E933938" s="1435" t="s">
        <v>1046</v>
      </c>
      <c r="F933938" s="1437" t="s">
        <v>734</v>
      </c>
    </row>
    <row r="933939" spans="5:6">
      <c r="E933939" s="1435" t="s">
        <v>1047</v>
      </c>
      <c r="F933939" s="1437" t="s">
        <v>671</v>
      </c>
    </row>
    <row r="933940" spans="5:6">
      <c r="E933940" s="1435" t="s">
        <v>1048</v>
      </c>
      <c r="F933940" s="1437" t="s">
        <v>692</v>
      </c>
    </row>
    <row r="933941" spans="5:6">
      <c r="E933941" s="1435" t="s">
        <v>1049</v>
      </c>
      <c r="F933941" s="1437" t="s">
        <v>735</v>
      </c>
    </row>
    <row r="933942" spans="5:6">
      <c r="E933942" s="1435" t="s">
        <v>1050</v>
      </c>
      <c r="F933942" s="1437" t="s">
        <v>712</v>
      </c>
    </row>
    <row r="933943" spans="5:6">
      <c r="E933943" s="1435" t="s">
        <v>1051</v>
      </c>
      <c r="F933943" s="1437" t="s">
        <v>713</v>
      </c>
    </row>
    <row r="933944" spans="5:6">
      <c r="E933944" s="1435" t="s">
        <v>1052</v>
      </c>
      <c r="F933944" s="1437" t="s">
        <v>694</v>
      </c>
    </row>
    <row r="933945" spans="5:6">
      <c r="E933945" s="1435" t="s">
        <v>1053</v>
      </c>
      <c r="F933945" s="1437" t="s">
        <v>739</v>
      </c>
    </row>
    <row r="933946" spans="5:6">
      <c r="E933946" s="1435" t="s">
        <v>1054</v>
      </c>
      <c r="F933946" s="1437" t="s">
        <v>696</v>
      </c>
    </row>
    <row r="933947" spans="5:6">
      <c r="E933947" s="1435" t="s">
        <v>1055</v>
      </c>
      <c r="F933947" s="1437" t="s">
        <v>699</v>
      </c>
    </row>
    <row r="933948" spans="5:6">
      <c r="E933948" s="1435" t="s">
        <v>1056</v>
      </c>
      <c r="F933948" s="1437" t="s">
        <v>686</v>
      </c>
    </row>
    <row r="933949" spans="5:6">
      <c r="E933949" s="1435" t="s">
        <v>1031</v>
      </c>
      <c r="F933949" s="1437" t="s">
        <v>695</v>
      </c>
    </row>
    <row r="933950" spans="5:6">
      <c r="E933950" s="1435" t="s">
        <v>1032</v>
      </c>
      <c r="F933950" s="1437" t="s">
        <v>741</v>
      </c>
    </row>
    <row r="933951" spans="5:6">
      <c r="E933951" s="1435" t="s">
        <v>1034</v>
      </c>
      <c r="F933951" s="1437" t="s">
        <v>743</v>
      </c>
    </row>
    <row r="933952" spans="5:6">
      <c r="E933952" s="1435" t="s">
        <v>1035</v>
      </c>
      <c r="F933952" s="1437" t="s">
        <v>744</v>
      </c>
    </row>
    <row r="933953" spans="5:6">
      <c r="E933953" s="1435" t="s">
        <v>1036</v>
      </c>
      <c r="F933953" s="1437" t="s">
        <v>745</v>
      </c>
    </row>
    <row r="933954" spans="5:6">
      <c r="E933954" s="1435" t="s">
        <v>1037</v>
      </c>
      <c r="F933954" s="1437" t="s">
        <v>920</v>
      </c>
    </row>
    <row r="933955" spans="5:6">
      <c r="E933955" s="1435" t="s">
        <v>1038</v>
      </c>
      <c r="F933955" s="1437" t="s">
        <v>921</v>
      </c>
    </row>
    <row r="933956" spans="5:6">
      <c r="E933956" s="1435" t="s">
        <v>1039</v>
      </c>
      <c r="F933956" s="1437" t="s">
        <v>922</v>
      </c>
    </row>
    <row r="933957" spans="5:6">
      <c r="E933957" s="1435" t="s">
        <v>1040</v>
      </c>
      <c r="F933957" s="1437" t="s">
        <v>1025</v>
      </c>
    </row>
    <row r="933958" spans="5:6">
      <c r="E933958" s="1435" t="s">
        <v>1041</v>
      </c>
      <c r="F933958" s="1437" t="s">
        <v>1029</v>
      </c>
    </row>
    <row r="933959" spans="5:6">
      <c r="E933959" s="1435" t="s">
        <v>1042</v>
      </c>
      <c r="F933959" s="1437" t="s">
        <v>1030</v>
      </c>
    </row>
    <row r="933960" spans="5:6">
      <c r="E933960" s="1435" t="s">
        <v>1043</v>
      </c>
      <c r="F933960" s="1437" t="s">
        <v>1026</v>
      </c>
    </row>
    <row r="933961" spans="5:6">
      <c r="E933961" s="1435" t="s">
        <v>1044</v>
      </c>
      <c r="F933961" s="1437" t="s">
        <v>1027</v>
      </c>
    </row>
    <row r="933962" spans="5:6">
      <c r="E933962" s="1435" t="s">
        <v>1045</v>
      </c>
      <c r="F933962" s="1437" t="s">
        <v>852</v>
      </c>
    </row>
    <row r="933963" spans="5:6">
      <c r="E933963" s="1435" t="s">
        <v>1046</v>
      </c>
      <c r="F933963" s="1437" t="s">
        <v>1028</v>
      </c>
    </row>
    <row r="933964" spans="5:6">
      <c r="E933964" s="1435" t="s">
        <v>1047</v>
      </c>
      <c r="F933964" s="1437" t="s">
        <v>853</v>
      </c>
    </row>
    <row r="933965" spans="5:6">
      <c r="E933965" s="1435" t="s">
        <v>1048</v>
      </c>
      <c r="F933965" s="1437" t="s">
        <v>854</v>
      </c>
    </row>
    <row r="933966" spans="5:6">
      <c r="E933966" s="1435" t="s">
        <v>1049</v>
      </c>
      <c r="F933966" s="1437" t="s">
        <v>855</v>
      </c>
    </row>
    <row r="933967" spans="5:6">
      <c r="E933967" s="1435" t="s">
        <v>1050</v>
      </c>
      <c r="F933967" s="1437" t="s">
        <v>856</v>
      </c>
    </row>
    <row r="933968" spans="5:6">
      <c r="E933968" s="1435" t="s">
        <v>1051</v>
      </c>
      <c r="F933968" s="1437" t="s">
        <v>857</v>
      </c>
    </row>
    <row r="933969" spans="5:6">
      <c r="E933969" s="1435" t="s">
        <v>1052</v>
      </c>
      <c r="F933969" s="1437" t="s">
        <v>858</v>
      </c>
    </row>
    <row r="933970" spans="5:6">
      <c r="E933970" s="1435" t="s">
        <v>1053</v>
      </c>
      <c r="F933970" s="1437" t="s">
        <v>859</v>
      </c>
    </row>
    <row r="933971" spans="5:6">
      <c r="E933971" s="1435" t="s">
        <v>1054</v>
      </c>
      <c r="F933971" s="1437" t="s">
        <v>860</v>
      </c>
    </row>
    <row r="933972" spans="5:6">
      <c r="E933972" s="1435" t="s">
        <v>1055</v>
      </c>
      <c r="F933972" s="1437" t="s">
        <v>861</v>
      </c>
    </row>
    <row r="933973" spans="5:6">
      <c r="E933973" s="1435" t="s">
        <v>1056</v>
      </c>
      <c r="F933973" s="1437" t="s">
        <v>862</v>
      </c>
    </row>
    <row r="933974" spans="5:6">
      <c r="E933974" s="1435" t="s">
        <v>1031</v>
      </c>
      <c r="F933974" s="1437" t="s">
        <v>863</v>
      </c>
    </row>
    <row r="933975" spans="5:6">
      <c r="E933975" s="1435" t="s">
        <v>1032</v>
      </c>
      <c r="F933975" s="1437" t="s">
        <v>864</v>
      </c>
    </row>
    <row r="933976" spans="5:6">
      <c r="E933976" s="1435" t="s">
        <v>1033</v>
      </c>
      <c r="F933976" s="1437" t="s">
        <v>865</v>
      </c>
    </row>
    <row r="933977" spans="5:6">
      <c r="E933977" s="1435" t="s">
        <v>1034</v>
      </c>
      <c r="F933977" s="1437" t="s">
        <v>866</v>
      </c>
    </row>
    <row r="933978" spans="5:6">
      <c r="E933978" s="1435" t="s">
        <v>1035</v>
      </c>
    </row>
    <row r="950278" spans="5:6">
      <c r="F950278" s="1437" t="s">
        <v>317</v>
      </c>
    </row>
    <row r="950279" spans="5:6">
      <c r="F950279" s="1437" t="s">
        <v>333</v>
      </c>
    </row>
    <row r="950280" spans="5:6">
      <c r="F950280" s="1437" t="s">
        <v>384</v>
      </c>
    </row>
    <row r="950281" spans="5:6">
      <c r="E950281" s="1435" t="s">
        <v>1031</v>
      </c>
      <c r="F950281" s="1437" t="s">
        <v>334</v>
      </c>
    </row>
    <row r="950282" spans="5:6">
      <c r="E950282" s="1435" t="s">
        <v>1032</v>
      </c>
      <c r="F950282" s="1437" t="s">
        <v>335</v>
      </c>
    </row>
    <row r="950283" spans="5:6">
      <c r="E950283" s="1435" t="s">
        <v>1033</v>
      </c>
      <c r="F950283" s="1437" t="s">
        <v>336</v>
      </c>
    </row>
    <row r="950284" spans="5:6">
      <c r="E950284" s="1435" t="s">
        <v>1034</v>
      </c>
      <c r="F950284" s="1437" t="s">
        <v>219</v>
      </c>
    </row>
    <row r="950285" spans="5:6">
      <c r="E950285" s="1435" t="s">
        <v>1035</v>
      </c>
      <c r="F950285" s="1437" t="s">
        <v>705</v>
      </c>
    </row>
    <row r="950286" spans="5:6">
      <c r="E950286" s="1435" t="s">
        <v>1036</v>
      </c>
      <c r="F950286" s="1437" t="s">
        <v>159</v>
      </c>
    </row>
    <row r="950287" spans="5:6">
      <c r="E950287" s="1435" t="s">
        <v>1037</v>
      </c>
      <c r="F950287" s="1437" t="s">
        <v>703</v>
      </c>
    </row>
    <row r="950288" spans="5:6">
      <c r="E950288" s="1435" t="s">
        <v>1038</v>
      </c>
      <c r="F950288" s="1437" t="s">
        <v>704</v>
      </c>
    </row>
    <row r="950289" spans="5:6">
      <c r="E950289" s="1435" t="s">
        <v>1039</v>
      </c>
      <c r="F950289" s="1437" t="s">
        <v>58</v>
      </c>
    </row>
    <row r="950290" spans="5:6">
      <c r="E950290" s="1435" t="s">
        <v>1040</v>
      </c>
      <c r="F950290" s="1437" t="s">
        <v>318</v>
      </c>
    </row>
    <row r="950291" spans="5:6">
      <c r="E950291" s="1435" t="s">
        <v>1041</v>
      </c>
      <c r="F950291" s="1437" t="s">
        <v>675</v>
      </c>
    </row>
    <row r="950292" spans="5:6">
      <c r="E950292" s="1435" t="s">
        <v>1042</v>
      </c>
      <c r="F950292" s="1437" t="s">
        <v>321</v>
      </c>
    </row>
    <row r="950293" spans="5:6">
      <c r="E950293" s="1435" t="s">
        <v>1043</v>
      </c>
      <c r="F950293" s="1437" t="s">
        <v>553</v>
      </c>
    </row>
    <row r="950294" spans="5:6">
      <c r="E950294" s="1435" t="s">
        <v>1044</v>
      </c>
      <c r="F950294" s="1437" t="s">
        <v>304</v>
      </c>
    </row>
    <row r="950295" spans="5:6">
      <c r="E950295" s="1435" t="s">
        <v>1045</v>
      </c>
      <c r="F950295" s="1437" t="s">
        <v>305</v>
      </c>
    </row>
    <row r="950296" spans="5:6">
      <c r="E950296" s="1435" t="s">
        <v>1046</v>
      </c>
      <c r="F950296" s="1437" t="s">
        <v>670</v>
      </c>
    </row>
    <row r="950297" spans="5:6">
      <c r="E950297" s="1435" t="s">
        <v>1047</v>
      </c>
      <c r="F950297" s="1437" t="s">
        <v>551</v>
      </c>
    </row>
    <row r="950298" spans="5:6">
      <c r="E950298" s="1435" t="s">
        <v>1048</v>
      </c>
      <c r="F950298" s="1437" t="s">
        <v>660</v>
      </c>
    </row>
    <row r="950299" spans="5:6">
      <c r="E950299" s="1435" t="s">
        <v>1049</v>
      </c>
      <c r="F950299" s="1437" t="s">
        <v>697</v>
      </c>
    </row>
    <row r="950300" spans="5:6">
      <c r="E950300" s="1435" t="s">
        <v>1050</v>
      </c>
      <c r="F950300" s="1437" t="s">
        <v>669</v>
      </c>
    </row>
    <row r="950301" spans="5:6">
      <c r="E950301" s="1435" t="s">
        <v>1051</v>
      </c>
      <c r="F950301" s="1437" t="s">
        <v>674</v>
      </c>
    </row>
    <row r="950302" spans="5:6">
      <c r="E950302" s="1435" t="s">
        <v>1052</v>
      </c>
      <c r="F950302" s="1437" t="s">
        <v>664</v>
      </c>
    </row>
    <row r="950303" spans="5:6">
      <c r="E950303" s="1435" t="s">
        <v>1053</v>
      </c>
      <c r="F950303" s="1437" t="s">
        <v>554</v>
      </c>
    </row>
    <row r="950304" spans="5:6">
      <c r="E950304" s="1435" t="s">
        <v>1054</v>
      </c>
      <c r="F950304" s="1437" t="s">
        <v>665</v>
      </c>
    </row>
    <row r="950305" spans="5:6">
      <c r="E950305" s="1435" t="s">
        <v>1055</v>
      </c>
      <c r="F950305" s="1437" t="s">
        <v>552</v>
      </c>
    </row>
    <row r="950306" spans="5:6">
      <c r="E950306" s="1435" t="s">
        <v>1056</v>
      </c>
      <c r="F950306" s="1437" t="s">
        <v>667</v>
      </c>
    </row>
    <row r="950307" spans="5:6">
      <c r="E950307" s="1435" t="s">
        <v>1031</v>
      </c>
      <c r="F950307" s="1437" t="s">
        <v>658</v>
      </c>
    </row>
    <row r="950308" spans="5:6">
      <c r="E950308" s="1435" t="s">
        <v>1032</v>
      </c>
      <c r="F950308" s="1437" t="s">
        <v>662</v>
      </c>
    </row>
    <row r="950309" spans="5:6">
      <c r="E950309" s="1435" t="s">
        <v>1033</v>
      </c>
      <c r="F950309" s="1437" t="s">
        <v>689</v>
      </c>
    </row>
    <row r="950310" spans="5:6">
      <c r="E950310" s="1435" t="s">
        <v>1034</v>
      </c>
      <c r="F950310" s="1437" t="s">
        <v>684</v>
      </c>
    </row>
    <row r="950311" spans="5:6">
      <c r="E950311" s="1435" t="s">
        <v>1035</v>
      </c>
      <c r="F950311" s="1437" t="s">
        <v>733</v>
      </c>
    </row>
    <row r="950312" spans="5:6">
      <c r="E950312" s="1435" t="s">
        <v>1036</v>
      </c>
      <c r="F950312" s="1437" t="s">
        <v>732</v>
      </c>
    </row>
    <row r="950313" spans="5:6">
      <c r="E950313" s="1435" t="s">
        <v>1037</v>
      </c>
      <c r="F950313" s="1437" t="s">
        <v>714</v>
      </c>
    </row>
    <row r="950314" spans="5:6">
      <c r="E950314" s="1435" t="s">
        <v>1038</v>
      </c>
      <c r="F950314" s="1437" t="s">
        <v>736</v>
      </c>
    </row>
    <row r="950315" spans="5:6">
      <c r="E950315" s="1435" t="s">
        <v>1039</v>
      </c>
      <c r="F950315" s="1437" t="s">
        <v>738</v>
      </c>
    </row>
    <row r="950316" spans="5:6">
      <c r="E950316" s="1435" t="s">
        <v>1040</v>
      </c>
      <c r="F950316" s="1437" t="s">
        <v>709</v>
      </c>
    </row>
    <row r="950317" spans="5:6">
      <c r="E950317" s="1435" t="s">
        <v>1041</v>
      </c>
      <c r="F950317" s="1437" t="s">
        <v>690</v>
      </c>
    </row>
    <row r="950318" spans="5:6">
      <c r="E950318" s="1435" t="s">
        <v>1042</v>
      </c>
      <c r="F950318" s="1437" t="s">
        <v>691</v>
      </c>
    </row>
    <row r="950319" spans="5:6">
      <c r="E950319" s="1435" t="s">
        <v>1043</v>
      </c>
      <c r="F950319" s="1437" t="s">
        <v>693</v>
      </c>
    </row>
    <row r="950320" spans="5:6">
      <c r="E950320" s="1435" t="s">
        <v>1044</v>
      </c>
      <c r="F950320" s="1437" t="s">
        <v>710</v>
      </c>
    </row>
    <row r="950321" spans="5:6">
      <c r="E950321" s="1435" t="s">
        <v>1045</v>
      </c>
      <c r="F950321" s="1437" t="s">
        <v>711</v>
      </c>
    </row>
    <row r="950322" spans="5:6">
      <c r="E950322" s="1435" t="s">
        <v>1046</v>
      </c>
      <c r="F950322" s="1437" t="s">
        <v>734</v>
      </c>
    </row>
    <row r="950323" spans="5:6">
      <c r="E950323" s="1435" t="s">
        <v>1047</v>
      </c>
      <c r="F950323" s="1437" t="s">
        <v>671</v>
      </c>
    </row>
    <row r="950324" spans="5:6">
      <c r="E950324" s="1435" t="s">
        <v>1048</v>
      </c>
      <c r="F950324" s="1437" t="s">
        <v>692</v>
      </c>
    </row>
    <row r="950325" spans="5:6">
      <c r="E950325" s="1435" t="s">
        <v>1049</v>
      </c>
      <c r="F950325" s="1437" t="s">
        <v>735</v>
      </c>
    </row>
    <row r="950326" spans="5:6">
      <c r="E950326" s="1435" t="s">
        <v>1050</v>
      </c>
      <c r="F950326" s="1437" t="s">
        <v>712</v>
      </c>
    </row>
    <row r="950327" spans="5:6">
      <c r="E950327" s="1435" t="s">
        <v>1051</v>
      </c>
      <c r="F950327" s="1437" t="s">
        <v>713</v>
      </c>
    </row>
    <row r="950328" spans="5:6">
      <c r="E950328" s="1435" t="s">
        <v>1052</v>
      </c>
      <c r="F950328" s="1437" t="s">
        <v>694</v>
      </c>
    </row>
    <row r="950329" spans="5:6">
      <c r="E950329" s="1435" t="s">
        <v>1053</v>
      </c>
      <c r="F950329" s="1437" t="s">
        <v>739</v>
      </c>
    </row>
    <row r="950330" spans="5:6">
      <c r="E950330" s="1435" t="s">
        <v>1054</v>
      </c>
      <c r="F950330" s="1437" t="s">
        <v>696</v>
      </c>
    </row>
    <row r="950331" spans="5:6">
      <c r="E950331" s="1435" t="s">
        <v>1055</v>
      </c>
      <c r="F950331" s="1437" t="s">
        <v>699</v>
      </c>
    </row>
    <row r="950332" spans="5:6">
      <c r="E950332" s="1435" t="s">
        <v>1056</v>
      </c>
      <c r="F950332" s="1437" t="s">
        <v>686</v>
      </c>
    </row>
    <row r="950333" spans="5:6">
      <c r="E950333" s="1435" t="s">
        <v>1031</v>
      </c>
      <c r="F950333" s="1437" t="s">
        <v>695</v>
      </c>
    </row>
    <row r="950334" spans="5:6">
      <c r="E950334" s="1435" t="s">
        <v>1032</v>
      </c>
      <c r="F950334" s="1437" t="s">
        <v>741</v>
      </c>
    </row>
    <row r="950335" spans="5:6">
      <c r="E950335" s="1435" t="s">
        <v>1034</v>
      </c>
      <c r="F950335" s="1437" t="s">
        <v>743</v>
      </c>
    </row>
    <row r="950336" spans="5:6">
      <c r="E950336" s="1435" t="s">
        <v>1035</v>
      </c>
      <c r="F950336" s="1437" t="s">
        <v>744</v>
      </c>
    </row>
    <row r="950337" spans="5:6">
      <c r="E950337" s="1435" t="s">
        <v>1036</v>
      </c>
      <c r="F950337" s="1437" t="s">
        <v>745</v>
      </c>
    </row>
    <row r="950338" spans="5:6">
      <c r="E950338" s="1435" t="s">
        <v>1037</v>
      </c>
      <c r="F950338" s="1437" t="s">
        <v>920</v>
      </c>
    </row>
    <row r="950339" spans="5:6">
      <c r="E950339" s="1435" t="s">
        <v>1038</v>
      </c>
      <c r="F950339" s="1437" t="s">
        <v>921</v>
      </c>
    </row>
    <row r="950340" spans="5:6">
      <c r="E950340" s="1435" t="s">
        <v>1039</v>
      </c>
      <c r="F950340" s="1437" t="s">
        <v>922</v>
      </c>
    </row>
    <row r="950341" spans="5:6">
      <c r="E950341" s="1435" t="s">
        <v>1040</v>
      </c>
      <c r="F950341" s="1437" t="s">
        <v>1025</v>
      </c>
    </row>
    <row r="950342" spans="5:6">
      <c r="E950342" s="1435" t="s">
        <v>1041</v>
      </c>
      <c r="F950342" s="1437" t="s">
        <v>1029</v>
      </c>
    </row>
    <row r="950343" spans="5:6">
      <c r="E950343" s="1435" t="s">
        <v>1042</v>
      </c>
      <c r="F950343" s="1437" t="s">
        <v>1030</v>
      </c>
    </row>
    <row r="950344" spans="5:6">
      <c r="E950344" s="1435" t="s">
        <v>1043</v>
      </c>
      <c r="F950344" s="1437" t="s">
        <v>1026</v>
      </c>
    </row>
    <row r="950345" spans="5:6">
      <c r="E950345" s="1435" t="s">
        <v>1044</v>
      </c>
      <c r="F950345" s="1437" t="s">
        <v>1027</v>
      </c>
    </row>
    <row r="950346" spans="5:6">
      <c r="E950346" s="1435" t="s">
        <v>1045</v>
      </c>
      <c r="F950346" s="1437" t="s">
        <v>852</v>
      </c>
    </row>
    <row r="950347" spans="5:6">
      <c r="E950347" s="1435" t="s">
        <v>1046</v>
      </c>
      <c r="F950347" s="1437" t="s">
        <v>1028</v>
      </c>
    </row>
    <row r="950348" spans="5:6">
      <c r="E950348" s="1435" t="s">
        <v>1047</v>
      </c>
      <c r="F950348" s="1437" t="s">
        <v>853</v>
      </c>
    </row>
    <row r="950349" spans="5:6">
      <c r="E950349" s="1435" t="s">
        <v>1048</v>
      </c>
      <c r="F950349" s="1437" t="s">
        <v>854</v>
      </c>
    </row>
    <row r="950350" spans="5:6">
      <c r="E950350" s="1435" t="s">
        <v>1049</v>
      </c>
      <c r="F950350" s="1437" t="s">
        <v>855</v>
      </c>
    </row>
    <row r="950351" spans="5:6">
      <c r="E950351" s="1435" t="s">
        <v>1050</v>
      </c>
      <c r="F950351" s="1437" t="s">
        <v>856</v>
      </c>
    </row>
    <row r="950352" spans="5:6">
      <c r="E950352" s="1435" t="s">
        <v>1051</v>
      </c>
      <c r="F950352" s="1437" t="s">
        <v>857</v>
      </c>
    </row>
    <row r="950353" spans="5:6">
      <c r="E950353" s="1435" t="s">
        <v>1052</v>
      </c>
      <c r="F950353" s="1437" t="s">
        <v>858</v>
      </c>
    </row>
    <row r="950354" spans="5:6">
      <c r="E950354" s="1435" t="s">
        <v>1053</v>
      </c>
      <c r="F950354" s="1437" t="s">
        <v>859</v>
      </c>
    </row>
    <row r="950355" spans="5:6">
      <c r="E950355" s="1435" t="s">
        <v>1054</v>
      </c>
      <c r="F950355" s="1437" t="s">
        <v>860</v>
      </c>
    </row>
    <row r="950356" spans="5:6">
      <c r="E950356" s="1435" t="s">
        <v>1055</v>
      </c>
      <c r="F950356" s="1437" t="s">
        <v>861</v>
      </c>
    </row>
    <row r="950357" spans="5:6">
      <c r="E950357" s="1435" t="s">
        <v>1056</v>
      </c>
      <c r="F950357" s="1437" t="s">
        <v>862</v>
      </c>
    </row>
    <row r="950358" spans="5:6">
      <c r="E950358" s="1435" t="s">
        <v>1031</v>
      </c>
      <c r="F950358" s="1437" t="s">
        <v>863</v>
      </c>
    </row>
    <row r="950359" spans="5:6">
      <c r="E950359" s="1435" t="s">
        <v>1032</v>
      </c>
      <c r="F950359" s="1437" t="s">
        <v>864</v>
      </c>
    </row>
    <row r="950360" spans="5:6">
      <c r="E950360" s="1435" t="s">
        <v>1033</v>
      </c>
      <c r="F950360" s="1437" t="s">
        <v>865</v>
      </c>
    </row>
    <row r="950361" spans="5:6">
      <c r="E950361" s="1435" t="s">
        <v>1034</v>
      </c>
      <c r="F950361" s="1437" t="s">
        <v>866</v>
      </c>
    </row>
    <row r="950362" spans="5:6">
      <c r="E950362" s="1435" t="s">
        <v>1035</v>
      </c>
    </row>
    <row r="966662" spans="5:6">
      <c r="F966662" s="1437" t="s">
        <v>317</v>
      </c>
    </row>
    <row r="966663" spans="5:6">
      <c r="F966663" s="1437" t="s">
        <v>333</v>
      </c>
    </row>
    <row r="966664" spans="5:6">
      <c r="F966664" s="1437" t="s">
        <v>384</v>
      </c>
    </row>
    <row r="966665" spans="5:6">
      <c r="E966665" s="1435" t="s">
        <v>1031</v>
      </c>
      <c r="F966665" s="1437" t="s">
        <v>334</v>
      </c>
    </row>
    <row r="966666" spans="5:6">
      <c r="E966666" s="1435" t="s">
        <v>1032</v>
      </c>
      <c r="F966666" s="1437" t="s">
        <v>335</v>
      </c>
    </row>
    <row r="966667" spans="5:6">
      <c r="E966667" s="1435" t="s">
        <v>1033</v>
      </c>
      <c r="F966667" s="1437" t="s">
        <v>336</v>
      </c>
    </row>
    <row r="966668" spans="5:6">
      <c r="E966668" s="1435" t="s">
        <v>1034</v>
      </c>
      <c r="F966668" s="1437" t="s">
        <v>219</v>
      </c>
    </row>
    <row r="966669" spans="5:6">
      <c r="E966669" s="1435" t="s">
        <v>1035</v>
      </c>
      <c r="F966669" s="1437" t="s">
        <v>705</v>
      </c>
    </row>
    <row r="966670" spans="5:6">
      <c r="E966670" s="1435" t="s">
        <v>1036</v>
      </c>
      <c r="F966670" s="1437" t="s">
        <v>159</v>
      </c>
    </row>
    <row r="966671" spans="5:6">
      <c r="E966671" s="1435" t="s">
        <v>1037</v>
      </c>
      <c r="F966671" s="1437" t="s">
        <v>703</v>
      </c>
    </row>
    <row r="966672" spans="5:6">
      <c r="E966672" s="1435" t="s">
        <v>1038</v>
      </c>
      <c r="F966672" s="1437" t="s">
        <v>704</v>
      </c>
    </row>
    <row r="966673" spans="5:6">
      <c r="E966673" s="1435" t="s">
        <v>1039</v>
      </c>
      <c r="F966673" s="1437" t="s">
        <v>58</v>
      </c>
    </row>
    <row r="966674" spans="5:6">
      <c r="E966674" s="1435" t="s">
        <v>1040</v>
      </c>
      <c r="F966674" s="1437" t="s">
        <v>318</v>
      </c>
    </row>
    <row r="966675" spans="5:6">
      <c r="E966675" s="1435" t="s">
        <v>1041</v>
      </c>
      <c r="F966675" s="1437" t="s">
        <v>675</v>
      </c>
    </row>
    <row r="966676" spans="5:6">
      <c r="E966676" s="1435" t="s">
        <v>1042</v>
      </c>
      <c r="F966676" s="1437" t="s">
        <v>321</v>
      </c>
    </row>
    <row r="966677" spans="5:6">
      <c r="E966677" s="1435" t="s">
        <v>1043</v>
      </c>
      <c r="F966677" s="1437" t="s">
        <v>553</v>
      </c>
    </row>
    <row r="966678" spans="5:6">
      <c r="E966678" s="1435" t="s">
        <v>1044</v>
      </c>
      <c r="F966678" s="1437" t="s">
        <v>304</v>
      </c>
    </row>
    <row r="966679" spans="5:6">
      <c r="E966679" s="1435" t="s">
        <v>1045</v>
      </c>
      <c r="F966679" s="1437" t="s">
        <v>305</v>
      </c>
    </row>
    <row r="966680" spans="5:6">
      <c r="E966680" s="1435" t="s">
        <v>1046</v>
      </c>
      <c r="F966680" s="1437" t="s">
        <v>670</v>
      </c>
    </row>
    <row r="966681" spans="5:6">
      <c r="E966681" s="1435" t="s">
        <v>1047</v>
      </c>
      <c r="F966681" s="1437" t="s">
        <v>551</v>
      </c>
    </row>
    <row r="966682" spans="5:6">
      <c r="E966682" s="1435" t="s">
        <v>1048</v>
      </c>
      <c r="F966682" s="1437" t="s">
        <v>660</v>
      </c>
    </row>
    <row r="966683" spans="5:6">
      <c r="E966683" s="1435" t="s">
        <v>1049</v>
      </c>
      <c r="F966683" s="1437" t="s">
        <v>697</v>
      </c>
    </row>
    <row r="966684" spans="5:6">
      <c r="E966684" s="1435" t="s">
        <v>1050</v>
      </c>
      <c r="F966684" s="1437" t="s">
        <v>669</v>
      </c>
    </row>
    <row r="966685" spans="5:6">
      <c r="E966685" s="1435" t="s">
        <v>1051</v>
      </c>
      <c r="F966685" s="1437" t="s">
        <v>674</v>
      </c>
    </row>
    <row r="966686" spans="5:6">
      <c r="E966686" s="1435" t="s">
        <v>1052</v>
      </c>
      <c r="F966686" s="1437" t="s">
        <v>664</v>
      </c>
    </row>
    <row r="966687" spans="5:6">
      <c r="E966687" s="1435" t="s">
        <v>1053</v>
      </c>
      <c r="F966687" s="1437" t="s">
        <v>554</v>
      </c>
    </row>
    <row r="966688" spans="5:6">
      <c r="E966688" s="1435" t="s">
        <v>1054</v>
      </c>
      <c r="F966688" s="1437" t="s">
        <v>665</v>
      </c>
    </row>
    <row r="966689" spans="5:6">
      <c r="E966689" s="1435" t="s">
        <v>1055</v>
      </c>
      <c r="F966689" s="1437" t="s">
        <v>552</v>
      </c>
    </row>
    <row r="966690" spans="5:6">
      <c r="E966690" s="1435" t="s">
        <v>1056</v>
      </c>
      <c r="F966690" s="1437" t="s">
        <v>667</v>
      </c>
    </row>
    <row r="966691" spans="5:6">
      <c r="E966691" s="1435" t="s">
        <v>1031</v>
      </c>
      <c r="F966691" s="1437" t="s">
        <v>658</v>
      </c>
    </row>
    <row r="966692" spans="5:6">
      <c r="E966692" s="1435" t="s">
        <v>1032</v>
      </c>
      <c r="F966692" s="1437" t="s">
        <v>662</v>
      </c>
    </row>
    <row r="966693" spans="5:6">
      <c r="E966693" s="1435" t="s">
        <v>1033</v>
      </c>
      <c r="F966693" s="1437" t="s">
        <v>689</v>
      </c>
    </row>
    <row r="966694" spans="5:6">
      <c r="E966694" s="1435" t="s">
        <v>1034</v>
      </c>
      <c r="F966694" s="1437" t="s">
        <v>684</v>
      </c>
    </row>
    <row r="966695" spans="5:6">
      <c r="E966695" s="1435" t="s">
        <v>1035</v>
      </c>
      <c r="F966695" s="1437" t="s">
        <v>733</v>
      </c>
    </row>
    <row r="966696" spans="5:6">
      <c r="E966696" s="1435" t="s">
        <v>1036</v>
      </c>
      <c r="F966696" s="1437" t="s">
        <v>732</v>
      </c>
    </row>
    <row r="966697" spans="5:6">
      <c r="E966697" s="1435" t="s">
        <v>1037</v>
      </c>
      <c r="F966697" s="1437" t="s">
        <v>714</v>
      </c>
    </row>
    <row r="966698" spans="5:6">
      <c r="E966698" s="1435" t="s">
        <v>1038</v>
      </c>
      <c r="F966698" s="1437" t="s">
        <v>736</v>
      </c>
    </row>
    <row r="966699" spans="5:6">
      <c r="E966699" s="1435" t="s">
        <v>1039</v>
      </c>
      <c r="F966699" s="1437" t="s">
        <v>738</v>
      </c>
    </row>
    <row r="966700" spans="5:6">
      <c r="E966700" s="1435" t="s">
        <v>1040</v>
      </c>
      <c r="F966700" s="1437" t="s">
        <v>709</v>
      </c>
    </row>
    <row r="966701" spans="5:6">
      <c r="E966701" s="1435" t="s">
        <v>1041</v>
      </c>
      <c r="F966701" s="1437" t="s">
        <v>690</v>
      </c>
    </row>
    <row r="966702" spans="5:6">
      <c r="E966702" s="1435" t="s">
        <v>1042</v>
      </c>
      <c r="F966702" s="1437" t="s">
        <v>691</v>
      </c>
    </row>
    <row r="966703" spans="5:6">
      <c r="E966703" s="1435" t="s">
        <v>1043</v>
      </c>
      <c r="F966703" s="1437" t="s">
        <v>693</v>
      </c>
    </row>
    <row r="966704" spans="5:6">
      <c r="E966704" s="1435" t="s">
        <v>1044</v>
      </c>
      <c r="F966704" s="1437" t="s">
        <v>710</v>
      </c>
    </row>
    <row r="966705" spans="5:6">
      <c r="E966705" s="1435" t="s">
        <v>1045</v>
      </c>
      <c r="F966705" s="1437" t="s">
        <v>711</v>
      </c>
    </row>
    <row r="966706" spans="5:6">
      <c r="E966706" s="1435" t="s">
        <v>1046</v>
      </c>
      <c r="F966706" s="1437" t="s">
        <v>734</v>
      </c>
    </row>
    <row r="966707" spans="5:6">
      <c r="E966707" s="1435" t="s">
        <v>1047</v>
      </c>
      <c r="F966707" s="1437" t="s">
        <v>671</v>
      </c>
    </row>
    <row r="966708" spans="5:6">
      <c r="E966708" s="1435" t="s">
        <v>1048</v>
      </c>
      <c r="F966708" s="1437" t="s">
        <v>692</v>
      </c>
    </row>
    <row r="966709" spans="5:6">
      <c r="E966709" s="1435" t="s">
        <v>1049</v>
      </c>
      <c r="F966709" s="1437" t="s">
        <v>735</v>
      </c>
    </row>
    <row r="966710" spans="5:6">
      <c r="E966710" s="1435" t="s">
        <v>1050</v>
      </c>
      <c r="F966710" s="1437" t="s">
        <v>712</v>
      </c>
    </row>
    <row r="966711" spans="5:6">
      <c r="E966711" s="1435" t="s">
        <v>1051</v>
      </c>
      <c r="F966711" s="1437" t="s">
        <v>713</v>
      </c>
    </row>
    <row r="966712" spans="5:6">
      <c r="E966712" s="1435" t="s">
        <v>1052</v>
      </c>
      <c r="F966712" s="1437" t="s">
        <v>694</v>
      </c>
    </row>
    <row r="966713" spans="5:6">
      <c r="E966713" s="1435" t="s">
        <v>1053</v>
      </c>
      <c r="F966713" s="1437" t="s">
        <v>739</v>
      </c>
    </row>
    <row r="966714" spans="5:6">
      <c r="E966714" s="1435" t="s">
        <v>1054</v>
      </c>
      <c r="F966714" s="1437" t="s">
        <v>696</v>
      </c>
    </row>
    <row r="966715" spans="5:6">
      <c r="E966715" s="1435" t="s">
        <v>1055</v>
      </c>
      <c r="F966715" s="1437" t="s">
        <v>699</v>
      </c>
    </row>
    <row r="966716" spans="5:6">
      <c r="E966716" s="1435" t="s">
        <v>1056</v>
      </c>
      <c r="F966716" s="1437" t="s">
        <v>686</v>
      </c>
    </row>
    <row r="966717" spans="5:6">
      <c r="E966717" s="1435" t="s">
        <v>1031</v>
      </c>
      <c r="F966717" s="1437" t="s">
        <v>695</v>
      </c>
    </row>
    <row r="966718" spans="5:6">
      <c r="E966718" s="1435" t="s">
        <v>1032</v>
      </c>
      <c r="F966718" s="1437" t="s">
        <v>741</v>
      </c>
    </row>
    <row r="966719" spans="5:6">
      <c r="E966719" s="1435" t="s">
        <v>1034</v>
      </c>
      <c r="F966719" s="1437" t="s">
        <v>743</v>
      </c>
    </row>
    <row r="966720" spans="5:6">
      <c r="E966720" s="1435" t="s">
        <v>1035</v>
      </c>
      <c r="F966720" s="1437" t="s">
        <v>744</v>
      </c>
    </row>
    <row r="966721" spans="5:6">
      <c r="E966721" s="1435" t="s">
        <v>1036</v>
      </c>
      <c r="F966721" s="1437" t="s">
        <v>745</v>
      </c>
    </row>
    <row r="966722" spans="5:6">
      <c r="E966722" s="1435" t="s">
        <v>1037</v>
      </c>
      <c r="F966722" s="1437" t="s">
        <v>920</v>
      </c>
    </row>
    <row r="966723" spans="5:6">
      <c r="E966723" s="1435" t="s">
        <v>1038</v>
      </c>
      <c r="F966723" s="1437" t="s">
        <v>921</v>
      </c>
    </row>
    <row r="966724" spans="5:6">
      <c r="E966724" s="1435" t="s">
        <v>1039</v>
      </c>
      <c r="F966724" s="1437" t="s">
        <v>922</v>
      </c>
    </row>
    <row r="966725" spans="5:6">
      <c r="E966725" s="1435" t="s">
        <v>1040</v>
      </c>
      <c r="F966725" s="1437" t="s">
        <v>1025</v>
      </c>
    </row>
    <row r="966726" spans="5:6">
      <c r="E966726" s="1435" t="s">
        <v>1041</v>
      </c>
      <c r="F966726" s="1437" t="s">
        <v>1029</v>
      </c>
    </row>
    <row r="966727" spans="5:6">
      <c r="E966727" s="1435" t="s">
        <v>1042</v>
      </c>
      <c r="F966727" s="1437" t="s">
        <v>1030</v>
      </c>
    </row>
    <row r="966728" spans="5:6">
      <c r="E966728" s="1435" t="s">
        <v>1043</v>
      </c>
      <c r="F966728" s="1437" t="s">
        <v>1026</v>
      </c>
    </row>
    <row r="966729" spans="5:6">
      <c r="E966729" s="1435" t="s">
        <v>1044</v>
      </c>
      <c r="F966729" s="1437" t="s">
        <v>1027</v>
      </c>
    </row>
    <row r="966730" spans="5:6">
      <c r="E966730" s="1435" t="s">
        <v>1045</v>
      </c>
      <c r="F966730" s="1437" t="s">
        <v>852</v>
      </c>
    </row>
    <row r="966731" spans="5:6">
      <c r="E966731" s="1435" t="s">
        <v>1046</v>
      </c>
      <c r="F966731" s="1437" t="s">
        <v>1028</v>
      </c>
    </row>
    <row r="966732" spans="5:6">
      <c r="E966732" s="1435" t="s">
        <v>1047</v>
      </c>
      <c r="F966732" s="1437" t="s">
        <v>853</v>
      </c>
    </row>
    <row r="966733" spans="5:6">
      <c r="E966733" s="1435" t="s">
        <v>1048</v>
      </c>
      <c r="F966733" s="1437" t="s">
        <v>854</v>
      </c>
    </row>
    <row r="966734" spans="5:6">
      <c r="E966734" s="1435" t="s">
        <v>1049</v>
      </c>
      <c r="F966734" s="1437" t="s">
        <v>855</v>
      </c>
    </row>
    <row r="966735" spans="5:6">
      <c r="E966735" s="1435" t="s">
        <v>1050</v>
      </c>
      <c r="F966735" s="1437" t="s">
        <v>856</v>
      </c>
    </row>
    <row r="966736" spans="5:6">
      <c r="E966736" s="1435" t="s">
        <v>1051</v>
      </c>
      <c r="F966736" s="1437" t="s">
        <v>857</v>
      </c>
    </row>
    <row r="966737" spans="5:6">
      <c r="E966737" s="1435" t="s">
        <v>1052</v>
      </c>
      <c r="F966737" s="1437" t="s">
        <v>858</v>
      </c>
    </row>
    <row r="966738" spans="5:6">
      <c r="E966738" s="1435" t="s">
        <v>1053</v>
      </c>
      <c r="F966738" s="1437" t="s">
        <v>859</v>
      </c>
    </row>
    <row r="966739" spans="5:6">
      <c r="E966739" s="1435" t="s">
        <v>1054</v>
      </c>
      <c r="F966739" s="1437" t="s">
        <v>860</v>
      </c>
    </row>
    <row r="966740" spans="5:6">
      <c r="E966740" s="1435" t="s">
        <v>1055</v>
      </c>
      <c r="F966740" s="1437" t="s">
        <v>861</v>
      </c>
    </row>
    <row r="966741" spans="5:6">
      <c r="E966741" s="1435" t="s">
        <v>1056</v>
      </c>
      <c r="F966741" s="1437" t="s">
        <v>862</v>
      </c>
    </row>
    <row r="966742" spans="5:6">
      <c r="E966742" s="1435" t="s">
        <v>1031</v>
      </c>
      <c r="F966742" s="1437" t="s">
        <v>863</v>
      </c>
    </row>
    <row r="966743" spans="5:6">
      <c r="E966743" s="1435" t="s">
        <v>1032</v>
      </c>
      <c r="F966743" s="1437" t="s">
        <v>864</v>
      </c>
    </row>
    <row r="966744" spans="5:6">
      <c r="E966744" s="1435" t="s">
        <v>1033</v>
      </c>
      <c r="F966744" s="1437" t="s">
        <v>865</v>
      </c>
    </row>
    <row r="966745" spans="5:6">
      <c r="E966745" s="1435" t="s">
        <v>1034</v>
      </c>
      <c r="F966745" s="1437" t="s">
        <v>866</v>
      </c>
    </row>
    <row r="966746" spans="5:6">
      <c r="E966746" s="1435" t="s">
        <v>1035</v>
      </c>
    </row>
    <row r="983046" spans="5:6">
      <c r="F983046" s="1437" t="s">
        <v>317</v>
      </c>
    </row>
    <row r="983047" spans="5:6">
      <c r="F983047" s="1437" t="s">
        <v>333</v>
      </c>
    </row>
    <row r="983048" spans="5:6">
      <c r="F983048" s="1437" t="s">
        <v>384</v>
      </c>
    </row>
    <row r="983049" spans="5:6">
      <c r="E983049" s="1435" t="s">
        <v>1031</v>
      </c>
      <c r="F983049" s="1437" t="s">
        <v>334</v>
      </c>
    </row>
    <row r="983050" spans="5:6">
      <c r="E983050" s="1435" t="s">
        <v>1032</v>
      </c>
      <c r="F983050" s="1437" t="s">
        <v>335</v>
      </c>
    </row>
    <row r="983051" spans="5:6">
      <c r="E983051" s="1435" t="s">
        <v>1033</v>
      </c>
      <c r="F983051" s="1437" t="s">
        <v>336</v>
      </c>
    </row>
    <row r="983052" spans="5:6">
      <c r="E983052" s="1435" t="s">
        <v>1034</v>
      </c>
      <c r="F983052" s="1437" t="s">
        <v>219</v>
      </c>
    </row>
    <row r="983053" spans="5:6">
      <c r="E983053" s="1435" t="s">
        <v>1035</v>
      </c>
      <c r="F983053" s="1437" t="s">
        <v>705</v>
      </c>
    </row>
    <row r="983054" spans="5:6">
      <c r="E983054" s="1435" t="s">
        <v>1036</v>
      </c>
      <c r="F983054" s="1437" t="s">
        <v>159</v>
      </c>
    </row>
    <row r="983055" spans="5:6">
      <c r="E983055" s="1435" t="s">
        <v>1037</v>
      </c>
      <c r="F983055" s="1437" t="s">
        <v>703</v>
      </c>
    </row>
    <row r="983056" spans="5:6">
      <c r="E983056" s="1435" t="s">
        <v>1038</v>
      </c>
      <c r="F983056" s="1437" t="s">
        <v>704</v>
      </c>
    </row>
    <row r="983057" spans="5:6">
      <c r="E983057" s="1435" t="s">
        <v>1039</v>
      </c>
      <c r="F983057" s="1437" t="s">
        <v>58</v>
      </c>
    </row>
    <row r="983058" spans="5:6">
      <c r="E983058" s="1435" t="s">
        <v>1040</v>
      </c>
      <c r="F983058" s="1437" t="s">
        <v>318</v>
      </c>
    </row>
    <row r="983059" spans="5:6">
      <c r="E983059" s="1435" t="s">
        <v>1041</v>
      </c>
      <c r="F983059" s="1437" t="s">
        <v>675</v>
      </c>
    </row>
    <row r="983060" spans="5:6">
      <c r="E983060" s="1435" t="s">
        <v>1042</v>
      </c>
      <c r="F983060" s="1437" t="s">
        <v>321</v>
      </c>
    </row>
    <row r="983061" spans="5:6">
      <c r="E983061" s="1435" t="s">
        <v>1043</v>
      </c>
      <c r="F983061" s="1437" t="s">
        <v>553</v>
      </c>
    </row>
    <row r="983062" spans="5:6">
      <c r="E983062" s="1435" t="s">
        <v>1044</v>
      </c>
      <c r="F983062" s="1437" t="s">
        <v>304</v>
      </c>
    </row>
    <row r="983063" spans="5:6">
      <c r="E983063" s="1435" t="s">
        <v>1045</v>
      </c>
      <c r="F983063" s="1437" t="s">
        <v>305</v>
      </c>
    </row>
    <row r="983064" spans="5:6">
      <c r="E983064" s="1435" t="s">
        <v>1046</v>
      </c>
      <c r="F983064" s="1437" t="s">
        <v>670</v>
      </c>
    </row>
    <row r="983065" spans="5:6">
      <c r="E983065" s="1435" t="s">
        <v>1047</v>
      </c>
      <c r="F983065" s="1437" t="s">
        <v>551</v>
      </c>
    </row>
    <row r="983066" spans="5:6">
      <c r="E983066" s="1435" t="s">
        <v>1048</v>
      </c>
      <c r="F983066" s="1437" t="s">
        <v>660</v>
      </c>
    </row>
    <row r="983067" spans="5:6">
      <c r="E983067" s="1435" t="s">
        <v>1049</v>
      </c>
      <c r="F983067" s="1437" t="s">
        <v>697</v>
      </c>
    </row>
    <row r="983068" spans="5:6">
      <c r="E983068" s="1435" t="s">
        <v>1050</v>
      </c>
      <c r="F983068" s="1437" t="s">
        <v>669</v>
      </c>
    </row>
    <row r="983069" spans="5:6">
      <c r="E983069" s="1435" t="s">
        <v>1051</v>
      </c>
      <c r="F983069" s="1437" t="s">
        <v>674</v>
      </c>
    </row>
    <row r="983070" spans="5:6">
      <c r="E983070" s="1435" t="s">
        <v>1052</v>
      </c>
      <c r="F983070" s="1437" t="s">
        <v>664</v>
      </c>
    </row>
    <row r="983071" spans="5:6">
      <c r="E983071" s="1435" t="s">
        <v>1053</v>
      </c>
      <c r="F983071" s="1437" t="s">
        <v>554</v>
      </c>
    </row>
    <row r="983072" spans="5:6">
      <c r="E983072" s="1435" t="s">
        <v>1054</v>
      </c>
      <c r="F983072" s="1437" t="s">
        <v>665</v>
      </c>
    </row>
    <row r="983073" spans="5:6">
      <c r="E983073" s="1435" t="s">
        <v>1055</v>
      </c>
      <c r="F983073" s="1437" t="s">
        <v>552</v>
      </c>
    </row>
    <row r="983074" spans="5:6">
      <c r="E983074" s="1435" t="s">
        <v>1056</v>
      </c>
      <c r="F983074" s="1437" t="s">
        <v>667</v>
      </c>
    </row>
    <row r="983075" spans="5:6">
      <c r="E983075" s="1435" t="s">
        <v>1031</v>
      </c>
      <c r="F983075" s="1437" t="s">
        <v>658</v>
      </c>
    </row>
    <row r="983076" spans="5:6">
      <c r="E983076" s="1435" t="s">
        <v>1032</v>
      </c>
      <c r="F983076" s="1437" t="s">
        <v>662</v>
      </c>
    </row>
    <row r="983077" spans="5:6">
      <c r="E983077" s="1435" t="s">
        <v>1033</v>
      </c>
      <c r="F983077" s="1437" t="s">
        <v>689</v>
      </c>
    </row>
    <row r="983078" spans="5:6">
      <c r="E983078" s="1435" t="s">
        <v>1034</v>
      </c>
      <c r="F983078" s="1437" t="s">
        <v>684</v>
      </c>
    </row>
    <row r="983079" spans="5:6">
      <c r="E983079" s="1435" t="s">
        <v>1035</v>
      </c>
      <c r="F983079" s="1437" t="s">
        <v>733</v>
      </c>
    </row>
    <row r="983080" spans="5:6">
      <c r="E983080" s="1435" t="s">
        <v>1036</v>
      </c>
      <c r="F983080" s="1437" t="s">
        <v>732</v>
      </c>
    </row>
    <row r="983081" spans="5:6">
      <c r="E983081" s="1435" t="s">
        <v>1037</v>
      </c>
      <c r="F983081" s="1437" t="s">
        <v>714</v>
      </c>
    </row>
    <row r="983082" spans="5:6">
      <c r="E983082" s="1435" t="s">
        <v>1038</v>
      </c>
      <c r="F983082" s="1437" t="s">
        <v>736</v>
      </c>
    </row>
    <row r="983083" spans="5:6">
      <c r="E983083" s="1435" t="s">
        <v>1039</v>
      </c>
      <c r="F983083" s="1437" t="s">
        <v>738</v>
      </c>
    </row>
    <row r="983084" spans="5:6">
      <c r="E983084" s="1435" t="s">
        <v>1040</v>
      </c>
      <c r="F983084" s="1437" t="s">
        <v>709</v>
      </c>
    </row>
    <row r="983085" spans="5:6">
      <c r="E983085" s="1435" t="s">
        <v>1041</v>
      </c>
      <c r="F983085" s="1437" t="s">
        <v>690</v>
      </c>
    </row>
    <row r="983086" spans="5:6">
      <c r="E983086" s="1435" t="s">
        <v>1042</v>
      </c>
      <c r="F983086" s="1437" t="s">
        <v>691</v>
      </c>
    </row>
    <row r="983087" spans="5:6">
      <c r="E983087" s="1435" t="s">
        <v>1043</v>
      </c>
      <c r="F983087" s="1437" t="s">
        <v>693</v>
      </c>
    </row>
    <row r="983088" spans="5:6">
      <c r="E983088" s="1435" t="s">
        <v>1044</v>
      </c>
      <c r="F983088" s="1437" t="s">
        <v>710</v>
      </c>
    </row>
    <row r="983089" spans="5:6">
      <c r="E983089" s="1435" t="s">
        <v>1045</v>
      </c>
      <c r="F983089" s="1437" t="s">
        <v>711</v>
      </c>
    </row>
    <row r="983090" spans="5:6">
      <c r="E983090" s="1435" t="s">
        <v>1046</v>
      </c>
      <c r="F983090" s="1437" t="s">
        <v>734</v>
      </c>
    </row>
    <row r="983091" spans="5:6">
      <c r="E983091" s="1435" t="s">
        <v>1047</v>
      </c>
      <c r="F983091" s="1437" t="s">
        <v>671</v>
      </c>
    </row>
    <row r="983092" spans="5:6">
      <c r="E983092" s="1435" t="s">
        <v>1048</v>
      </c>
      <c r="F983092" s="1437" t="s">
        <v>692</v>
      </c>
    </row>
    <row r="983093" spans="5:6">
      <c r="E983093" s="1435" t="s">
        <v>1049</v>
      </c>
      <c r="F983093" s="1437" t="s">
        <v>735</v>
      </c>
    </row>
    <row r="983094" spans="5:6">
      <c r="E983094" s="1435" t="s">
        <v>1050</v>
      </c>
      <c r="F983094" s="1437" t="s">
        <v>712</v>
      </c>
    </row>
    <row r="983095" spans="5:6">
      <c r="E983095" s="1435" t="s">
        <v>1051</v>
      </c>
      <c r="F983095" s="1437" t="s">
        <v>713</v>
      </c>
    </row>
    <row r="983096" spans="5:6">
      <c r="E983096" s="1435" t="s">
        <v>1052</v>
      </c>
      <c r="F983096" s="1437" t="s">
        <v>694</v>
      </c>
    </row>
    <row r="983097" spans="5:6">
      <c r="E983097" s="1435" t="s">
        <v>1053</v>
      </c>
      <c r="F983097" s="1437" t="s">
        <v>739</v>
      </c>
    </row>
    <row r="983098" spans="5:6">
      <c r="E983098" s="1435" t="s">
        <v>1054</v>
      </c>
      <c r="F983098" s="1437" t="s">
        <v>696</v>
      </c>
    </row>
    <row r="983099" spans="5:6">
      <c r="E983099" s="1435" t="s">
        <v>1055</v>
      </c>
      <c r="F983099" s="1437" t="s">
        <v>699</v>
      </c>
    </row>
    <row r="983100" spans="5:6">
      <c r="E983100" s="1435" t="s">
        <v>1056</v>
      </c>
      <c r="F983100" s="1437" t="s">
        <v>686</v>
      </c>
    </row>
    <row r="983101" spans="5:6">
      <c r="E983101" s="1435" t="s">
        <v>1031</v>
      </c>
      <c r="F983101" s="1437" t="s">
        <v>695</v>
      </c>
    </row>
    <row r="983102" spans="5:6">
      <c r="E983102" s="1435" t="s">
        <v>1032</v>
      </c>
      <c r="F983102" s="1437" t="s">
        <v>741</v>
      </c>
    </row>
    <row r="983103" spans="5:6">
      <c r="E983103" s="1435" t="s">
        <v>1034</v>
      </c>
      <c r="F983103" s="1437" t="s">
        <v>743</v>
      </c>
    </row>
    <row r="983104" spans="5:6">
      <c r="E983104" s="1435" t="s">
        <v>1035</v>
      </c>
      <c r="F983104" s="1437" t="s">
        <v>744</v>
      </c>
    </row>
    <row r="983105" spans="5:6">
      <c r="E983105" s="1435" t="s">
        <v>1036</v>
      </c>
      <c r="F983105" s="1437" t="s">
        <v>745</v>
      </c>
    </row>
    <row r="983106" spans="5:6">
      <c r="E983106" s="1435" t="s">
        <v>1037</v>
      </c>
      <c r="F983106" s="1437" t="s">
        <v>920</v>
      </c>
    </row>
    <row r="983107" spans="5:6">
      <c r="E983107" s="1435" t="s">
        <v>1038</v>
      </c>
      <c r="F983107" s="1437" t="s">
        <v>921</v>
      </c>
    </row>
    <row r="983108" spans="5:6">
      <c r="E983108" s="1435" t="s">
        <v>1039</v>
      </c>
      <c r="F983108" s="1437" t="s">
        <v>922</v>
      </c>
    </row>
    <row r="983109" spans="5:6">
      <c r="E983109" s="1435" t="s">
        <v>1040</v>
      </c>
      <c r="F983109" s="1437" t="s">
        <v>1025</v>
      </c>
    </row>
    <row r="983110" spans="5:6">
      <c r="E983110" s="1435" t="s">
        <v>1041</v>
      </c>
      <c r="F983110" s="1437" t="s">
        <v>1029</v>
      </c>
    </row>
    <row r="983111" spans="5:6">
      <c r="E983111" s="1435" t="s">
        <v>1042</v>
      </c>
      <c r="F983111" s="1437" t="s">
        <v>1030</v>
      </c>
    </row>
    <row r="983112" spans="5:6">
      <c r="E983112" s="1435" t="s">
        <v>1043</v>
      </c>
      <c r="F983112" s="1437" t="s">
        <v>1026</v>
      </c>
    </row>
    <row r="983113" spans="5:6">
      <c r="E983113" s="1435" t="s">
        <v>1044</v>
      </c>
      <c r="F983113" s="1437" t="s">
        <v>1027</v>
      </c>
    </row>
    <row r="983114" spans="5:6">
      <c r="E983114" s="1435" t="s">
        <v>1045</v>
      </c>
      <c r="F983114" s="1437" t="s">
        <v>852</v>
      </c>
    </row>
    <row r="983115" spans="5:6">
      <c r="E983115" s="1435" t="s">
        <v>1046</v>
      </c>
      <c r="F983115" s="1437" t="s">
        <v>1028</v>
      </c>
    </row>
    <row r="983116" spans="5:6">
      <c r="E983116" s="1435" t="s">
        <v>1047</v>
      </c>
      <c r="F983116" s="1437" t="s">
        <v>853</v>
      </c>
    </row>
    <row r="983117" spans="5:6">
      <c r="E983117" s="1435" t="s">
        <v>1048</v>
      </c>
      <c r="F983117" s="1437" t="s">
        <v>854</v>
      </c>
    </row>
    <row r="983118" spans="5:6">
      <c r="E983118" s="1435" t="s">
        <v>1049</v>
      </c>
      <c r="F983118" s="1437" t="s">
        <v>855</v>
      </c>
    </row>
    <row r="983119" spans="5:6">
      <c r="E983119" s="1435" t="s">
        <v>1050</v>
      </c>
      <c r="F983119" s="1437" t="s">
        <v>856</v>
      </c>
    </row>
    <row r="983120" spans="5:6">
      <c r="E983120" s="1435" t="s">
        <v>1051</v>
      </c>
      <c r="F983120" s="1437" t="s">
        <v>857</v>
      </c>
    </row>
    <row r="983121" spans="5:6">
      <c r="E983121" s="1435" t="s">
        <v>1052</v>
      </c>
      <c r="F983121" s="1437" t="s">
        <v>858</v>
      </c>
    </row>
    <row r="983122" spans="5:6">
      <c r="E983122" s="1435" t="s">
        <v>1053</v>
      </c>
      <c r="F983122" s="1437" t="s">
        <v>859</v>
      </c>
    </row>
    <row r="983123" spans="5:6">
      <c r="E983123" s="1435" t="s">
        <v>1054</v>
      </c>
      <c r="F983123" s="1437" t="s">
        <v>860</v>
      </c>
    </row>
    <row r="983124" spans="5:6">
      <c r="E983124" s="1435" t="s">
        <v>1055</v>
      </c>
      <c r="F983124" s="1437" t="s">
        <v>861</v>
      </c>
    </row>
    <row r="983125" spans="5:6">
      <c r="E983125" s="1435" t="s">
        <v>1056</v>
      </c>
      <c r="F983125" s="1437" t="s">
        <v>862</v>
      </c>
    </row>
    <row r="983126" spans="5:6">
      <c r="E983126" s="1435" t="s">
        <v>1031</v>
      </c>
      <c r="F983126" s="1437" t="s">
        <v>863</v>
      </c>
    </row>
    <row r="983127" spans="5:6">
      <c r="E983127" s="1435" t="s">
        <v>1032</v>
      </c>
      <c r="F983127" s="1437" t="s">
        <v>864</v>
      </c>
    </row>
    <row r="983128" spans="5:6">
      <c r="E983128" s="1435" t="s">
        <v>1033</v>
      </c>
      <c r="F983128" s="1437" t="s">
        <v>865</v>
      </c>
    </row>
    <row r="983129" spans="5:6">
      <c r="E983129" s="1435" t="s">
        <v>1034</v>
      </c>
      <c r="F983129" s="1437" t="s">
        <v>866</v>
      </c>
    </row>
    <row r="983130" spans="5:6">
      <c r="E983130" s="1435" t="s">
        <v>1035</v>
      </c>
    </row>
    <row r="999430" spans="5:6">
      <c r="F999430" s="1437" t="s">
        <v>317</v>
      </c>
    </row>
    <row r="999431" spans="5:6">
      <c r="F999431" s="1437" t="s">
        <v>333</v>
      </c>
    </row>
    <row r="999432" spans="5:6">
      <c r="F999432" s="1437" t="s">
        <v>384</v>
      </c>
    </row>
    <row r="999433" spans="5:6">
      <c r="E999433" s="1435" t="s">
        <v>1031</v>
      </c>
      <c r="F999433" s="1437" t="s">
        <v>334</v>
      </c>
    </row>
    <row r="999434" spans="5:6">
      <c r="E999434" s="1435" t="s">
        <v>1032</v>
      </c>
      <c r="F999434" s="1437" t="s">
        <v>335</v>
      </c>
    </row>
    <row r="999435" spans="5:6">
      <c r="E999435" s="1435" t="s">
        <v>1033</v>
      </c>
      <c r="F999435" s="1437" t="s">
        <v>336</v>
      </c>
    </row>
    <row r="999436" spans="5:6">
      <c r="E999436" s="1435" t="s">
        <v>1034</v>
      </c>
      <c r="F999436" s="1437" t="s">
        <v>219</v>
      </c>
    </row>
    <row r="999437" spans="5:6">
      <c r="E999437" s="1435" t="s">
        <v>1035</v>
      </c>
      <c r="F999437" s="1437" t="s">
        <v>705</v>
      </c>
    </row>
    <row r="999438" spans="5:6">
      <c r="E999438" s="1435" t="s">
        <v>1036</v>
      </c>
      <c r="F999438" s="1437" t="s">
        <v>159</v>
      </c>
    </row>
    <row r="999439" spans="5:6">
      <c r="E999439" s="1435" t="s">
        <v>1037</v>
      </c>
      <c r="F999439" s="1437" t="s">
        <v>703</v>
      </c>
    </row>
    <row r="999440" spans="5:6">
      <c r="E999440" s="1435" t="s">
        <v>1038</v>
      </c>
      <c r="F999440" s="1437" t="s">
        <v>704</v>
      </c>
    </row>
    <row r="999441" spans="5:6">
      <c r="E999441" s="1435" t="s">
        <v>1039</v>
      </c>
      <c r="F999441" s="1437" t="s">
        <v>58</v>
      </c>
    </row>
    <row r="999442" spans="5:6">
      <c r="E999442" s="1435" t="s">
        <v>1040</v>
      </c>
      <c r="F999442" s="1437" t="s">
        <v>318</v>
      </c>
    </row>
    <row r="999443" spans="5:6">
      <c r="E999443" s="1435" t="s">
        <v>1041</v>
      </c>
      <c r="F999443" s="1437" t="s">
        <v>675</v>
      </c>
    </row>
    <row r="999444" spans="5:6">
      <c r="E999444" s="1435" t="s">
        <v>1042</v>
      </c>
      <c r="F999444" s="1437" t="s">
        <v>321</v>
      </c>
    </row>
    <row r="999445" spans="5:6">
      <c r="E999445" s="1435" t="s">
        <v>1043</v>
      </c>
      <c r="F999445" s="1437" t="s">
        <v>553</v>
      </c>
    </row>
    <row r="999446" spans="5:6">
      <c r="E999446" s="1435" t="s">
        <v>1044</v>
      </c>
      <c r="F999446" s="1437" t="s">
        <v>304</v>
      </c>
    </row>
    <row r="999447" spans="5:6">
      <c r="E999447" s="1435" t="s">
        <v>1045</v>
      </c>
      <c r="F999447" s="1437" t="s">
        <v>305</v>
      </c>
    </row>
    <row r="999448" spans="5:6">
      <c r="E999448" s="1435" t="s">
        <v>1046</v>
      </c>
      <c r="F999448" s="1437" t="s">
        <v>670</v>
      </c>
    </row>
    <row r="999449" spans="5:6">
      <c r="E999449" s="1435" t="s">
        <v>1047</v>
      </c>
      <c r="F999449" s="1437" t="s">
        <v>551</v>
      </c>
    </row>
    <row r="999450" spans="5:6">
      <c r="E999450" s="1435" t="s">
        <v>1048</v>
      </c>
      <c r="F999450" s="1437" t="s">
        <v>660</v>
      </c>
    </row>
    <row r="999451" spans="5:6">
      <c r="E999451" s="1435" t="s">
        <v>1049</v>
      </c>
      <c r="F999451" s="1437" t="s">
        <v>697</v>
      </c>
    </row>
    <row r="999452" spans="5:6">
      <c r="E999452" s="1435" t="s">
        <v>1050</v>
      </c>
      <c r="F999452" s="1437" t="s">
        <v>669</v>
      </c>
    </row>
    <row r="999453" spans="5:6">
      <c r="E999453" s="1435" t="s">
        <v>1051</v>
      </c>
      <c r="F999453" s="1437" t="s">
        <v>674</v>
      </c>
    </row>
    <row r="999454" spans="5:6">
      <c r="E999454" s="1435" t="s">
        <v>1052</v>
      </c>
      <c r="F999454" s="1437" t="s">
        <v>664</v>
      </c>
    </row>
    <row r="999455" spans="5:6">
      <c r="E999455" s="1435" t="s">
        <v>1053</v>
      </c>
      <c r="F999455" s="1437" t="s">
        <v>554</v>
      </c>
    </row>
    <row r="999456" spans="5:6">
      <c r="E999456" s="1435" t="s">
        <v>1054</v>
      </c>
      <c r="F999456" s="1437" t="s">
        <v>665</v>
      </c>
    </row>
    <row r="999457" spans="5:6">
      <c r="E999457" s="1435" t="s">
        <v>1055</v>
      </c>
      <c r="F999457" s="1437" t="s">
        <v>552</v>
      </c>
    </row>
    <row r="999458" spans="5:6">
      <c r="E999458" s="1435" t="s">
        <v>1056</v>
      </c>
      <c r="F999458" s="1437" t="s">
        <v>667</v>
      </c>
    </row>
    <row r="999459" spans="5:6">
      <c r="E999459" s="1435" t="s">
        <v>1031</v>
      </c>
      <c r="F999459" s="1437" t="s">
        <v>658</v>
      </c>
    </row>
    <row r="999460" spans="5:6">
      <c r="E999460" s="1435" t="s">
        <v>1032</v>
      </c>
      <c r="F999460" s="1437" t="s">
        <v>662</v>
      </c>
    </row>
    <row r="999461" spans="5:6">
      <c r="E999461" s="1435" t="s">
        <v>1033</v>
      </c>
      <c r="F999461" s="1437" t="s">
        <v>689</v>
      </c>
    </row>
    <row r="999462" spans="5:6">
      <c r="E999462" s="1435" t="s">
        <v>1034</v>
      </c>
      <c r="F999462" s="1437" t="s">
        <v>684</v>
      </c>
    </row>
    <row r="999463" spans="5:6">
      <c r="E999463" s="1435" t="s">
        <v>1035</v>
      </c>
      <c r="F999463" s="1437" t="s">
        <v>733</v>
      </c>
    </row>
    <row r="999464" spans="5:6">
      <c r="E999464" s="1435" t="s">
        <v>1036</v>
      </c>
      <c r="F999464" s="1437" t="s">
        <v>732</v>
      </c>
    </row>
    <row r="999465" spans="5:6">
      <c r="E999465" s="1435" t="s">
        <v>1037</v>
      </c>
      <c r="F999465" s="1437" t="s">
        <v>714</v>
      </c>
    </row>
    <row r="999466" spans="5:6">
      <c r="E999466" s="1435" t="s">
        <v>1038</v>
      </c>
      <c r="F999466" s="1437" t="s">
        <v>736</v>
      </c>
    </row>
    <row r="999467" spans="5:6">
      <c r="E999467" s="1435" t="s">
        <v>1039</v>
      </c>
      <c r="F999467" s="1437" t="s">
        <v>738</v>
      </c>
    </row>
    <row r="999468" spans="5:6">
      <c r="E999468" s="1435" t="s">
        <v>1040</v>
      </c>
      <c r="F999468" s="1437" t="s">
        <v>709</v>
      </c>
    </row>
    <row r="999469" spans="5:6">
      <c r="E999469" s="1435" t="s">
        <v>1041</v>
      </c>
      <c r="F999469" s="1437" t="s">
        <v>690</v>
      </c>
    </row>
    <row r="999470" spans="5:6">
      <c r="E999470" s="1435" t="s">
        <v>1042</v>
      </c>
      <c r="F999470" s="1437" t="s">
        <v>691</v>
      </c>
    </row>
    <row r="999471" spans="5:6">
      <c r="E999471" s="1435" t="s">
        <v>1043</v>
      </c>
      <c r="F999471" s="1437" t="s">
        <v>693</v>
      </c>
    </row>
    <row r="999472" spans="5:6">
      <c r="E999472" s="1435" t="s">
        <v>1044</v>
      </c>
      <c r="F999472" s="1437" t="s">
        <v>710</v>
      </c>
    </row>
    <row r="999473" spans="5:6">
      <c r="E999473" s="1435" t="s">
        <v>1045</v>
      </c>
      <c r="F999473" s="1437" t="s">
        <v>711</v>
      </c>
    </row>
    <row r="999474" spans="5:6">
      <c r="E999474" s="1435" t="s">
        <v>1046</v>
      </c>
      <c r="F999474" s="1437" t="s">
        <v>734</v>
      </c>
    </row>
    <row r="999475" spans="5:6">
      <c r="E999475" s="1435" t="s">
        <v>1047</v>
      </c>
      <c r="F999475" s="1437" t="s">
        <v>671</v>
      </c>
    </row>
    <row r="999476" spans="5:6">
      <c r="E999476" s="1435" t="s">
        <v>1048</v>
      </c>
      <c r="F999476" s="1437" t="s">
        <v>692</v>
      </c>
    </row>
    <row r="999477" spans="5:6">
      <c r="E999477" s="1435" t="s">
        <v>1049</v>
      </c>
      <c r="F999477" s="1437" t="s">
        <v>735</v>
      </c>
    </row>
    <row r="999478" spans="5:6">
      <c r="E999478" s="1435" t="s">
        <v>1050</v>
      </c>
      <c r="F999478" s="1437" t="s">
        <v>712</v>
      </c>
    </row>
    <row r="999479" spans="5:6">
      <c r="E999479" s="1435" t="s">
        <v>1051</v>
      </c>
      <c r="F999479" s="1437" t="s">
        <v>713</v>
      </c>
    </row>
    <row r="999480" spans="5:6">
      <c r="E999480" s="1435" t="s">
        <v>1052</v>
      </c>
      <c r="F999480" s="1437" t="s">
        <v>694</v>
      </c>
    </row>
    <row r="999481" spans="5:6">
      <c r="E999481" s="1435" t="s">
        <v>1053</v>
      </c>
      <c r="F999481" s="1437" t="s">
        <v>739</v>
      </c>
    </row>
    <row r="999482" spans="5:6">
      <c r="E999482" s="1435" t="s">
        <v>1054</v>
      </c>
      <c r="F999482" s="1437" t="s">
        <v>696</v>
      </c>
    </row>
    <row r="999483" spans="5:6">
      <c r="E999483" s="1435" t="s">
        <v>1055</v>
      </c>
      <c r="F999483" s="1437" t="s">
        <v>699</v>
      </c>
    </row>
    <row r="999484" spans="5:6">
      <c r="E999484" s="1435" t="s">
        <v>1056</v>
      </c>
      <c r="F999484" s="1437" t="s">
        <v>686</v>
      </c>
    </row>
    <row r="999485" spans="5:6">
      <c r="E999485" s="1435" t="s">
        <v>1031</v>
      </c>
      <c r="F999485" s="1437" t="s">
        <v>695</v>
      </c>
    </row>
    <row r="999486" spans="5:6">
      <c r="E999486" s="1435" t="s">
        <v>1032</v>
      </c>
      <c r="F999486" s="1437" t="s">
        <v>741</v>
      </c>
    </row>
    <row r="999487" spans="5:6">
      <c r="E999487" s="1435" t="s">
        <v>1034</v>
      </c>
      <c r="F999487" s="1437" t="s">
        <v>743</v>
      </c>
    </row>
    <row r="999488" spans="5:6">
      <c r="E999488" s="1435" t="s">
        <v>1035</v>
      </c>
      <c r="F999488" s="1437" t="s">
        <v>744</v>
      </c>
    </row>
    <row r="999489" spans="5:6">
      <c r="E999489" s="1435" t="s">
        <v>1036</v>
      </c>
      <c r="F999489" s="1437" t="s">
        <v>745</v>
      </c>
    </row>
    <row r="999490" spans="5:6">
      <c r="E999490" s="1435" t="s">
        <v>1037</v>
      </c>
      <c r="F999490" s="1437" t="s">
        <v>920</v>
      </c>
    </row>
    <row r="999491" spans="5:6">
      <c r="E999491" s="1435" t="s">
        <v>1038</v>
      </c>
      <c r="F999491" s="1437" t="s">
        <v>921</v>
      </c>
    </row>
    <row r="999492" spans="5:6">
      <c r="E999492" s="1435" t="s">
        <v>1039</v>
      </c>
      <c r="F999492" s="1437" t="s">
        <v>922</v>
      </c>
    </row>
    <row r="999493" spans="5:6">
      <c r="E999493" s="1435" t="s">
        <v>1040</v>
      </c>
      <c r="F999493" s="1437" t="s">
        <v>1025</v>
      </c>
    </row>
    <row r="999494" spans="5:6">
      <c r="E999494" s="1435" t="s">
        <v>1041</v>
      </c>
      <c r="F999494" s="1437" t="s">
        <v>1029</v>
      </c>
    </row>
    <row r="999495" spans="5:6">
      <c r="E999495" s="1435" t="s">
        <v>1042</v>
      </c>
      <c r="F999495" s="1437" t="s">
        <v>1030</v>
      </c>
    </row>
    <row r="999496" spans="5:6">
      <c r="E999496" s="1435" t="s">
        <v>1043</v>
      </c>
      <c r="F999496" s="1437" t="s">
        <v>1026</v>
      </c>
    </row>
    <row r="999497" spans="5:6">
      <c r="E999497" s="1435" t="s">
        <v>1044</v>
      </c>
      <c r="F999497" s="1437" t="s">
        <v>1027</v>
      </c>
    </row>
    <row r="999498" spans="5:6">
      <c r="E999498" s="1435" t="s">
        <v>1045</v>
      </c>
      <c r="F999498" s="1437" t="s">
        <v>852</v>
      </c>
    </row>
    <row r="999499" spans="5:6">
      <c r="E999499" s="1435" t="s">
        <v>1046</v>
      </c>
      <c r="F999499" s="1437" t="s">
        <v>1028</v>
      </c>
    </row>
    <row r="999500" spans="5:6">
      <c r="E999500" s="1435" t="s">
        <v>1047</v>
      </c>
      <c r="F999500" s="1437" t="s">
        <v>853</v>
      </c>
    </row>
    <row r="999501" spans="5:6">
      <c r="E999501" s="1435" t="s">
        <v>1048</v>
      </c>
      <c r="F999501" s="1437" t="s">
        <v>854</v>
      </c>
    </row>
    <row r="999502" spans="5:6">
      <c r="E999502" s="1435" t="s">
        <v>1049</v>
      </c>
      <c r="F999502" s="1437" t="s">
        <v>855</v>
      </c>
    </row>
    <row r="999503" spans="5:6">
      <c r="E999503" s="1435" t="s">
        <v>1050</v>
      </c>
      <c r="F999503" s="1437" t="s">
        <v>856</v>
      </c>
    </row>
    <row r="999504" spans="5:6">
      <c r="E999504" s="1435" t="s">
        <v>1051</v>
      </c>
      <c r="F999504" s="1437" t="s">
        <v>857</v>
      </c>
    </row>
    <row r="999505" spans="5:6">
      <c r="E999505" s="1435" t="s">
        <v>1052</v>
      </c>
      <c r="F999505" s="1437" t="s">
        <v>858</v>
      </c>
    </row>
    <row r="999506" spans="5:6">
      <c r="E999506" s="1435" t="s">
        <v>1053</v>
      </c>
      <c r="F999506" s="1437" t="s">
        <v>859</v>
      </c>
    </row>
    <row r="999507" spans="5:6">
      <c r="E999507" s="1435" t="s">
        <v>1054</v>
      </c>
      <c r="F999507" s="1437" t="s">
        <v>860</v>
      </c>
    </row>
    <row r="999508" spans="5:6">
      <c r="E999508" s="1435" t="s">
        <v>1055</v>
      </c>
      <c r="F999508" s="1437" t="s">
        <v>861</v>
      </c>
    </row>
    <row r="999509" spans="5:6">
      <c r="E999509" s="1435" t="s">
        <v>1056</v>
      </c>
      <c r="F999509" s="1437" t="s">
        <v>862</v>
      </c>
    </row>
    <row r="999510" spans="5:6">
      <c r="E999510" s="1435" t="s">
        <v>1031</v>
      </c>
      <c r="F999510" s="1437" t="s">
        <v>863</v>
      </c>
    </row>
    <row r="999511" spans="5:6">
      <c r="E999511" s="1435" t="s">
        <v>1032</v>
      </c>
      <c r="F999511" s="1437" t="s">
        <v>864</v>
      </c>
    </row>
    <row r="999512" spans="5:6">
      <c r="E999512" s="1435" t="s">
        <v>1033</v>
      </c>
      <c r="F999512" s="1437" t="s">
        <v>865</v>
      </c>
    </row>
    <row r="999513" spans="5:6">
      <c r="E999513" s="1435" t="s">
        <v>1034</v>
      </c>
      <c r="F999513" s="1437" t="s">
        <v>866</v>
      </c>
    </row>
    <row r="999514" spans="5:6">
      <c r="E999514" s="1435" t="s">
        <v>1035</v>
      </c>
    </row>
    <row r="1015814" spans="5:6">
      <c r="F1015814" s="1437" t="s">
        <v>317</v>
      </c>
    </row>
    <row r="1015815" spans="5:6">
      <c r="F1015815" s="1437" t="s">
        <v>333</v>
      </c>
    </row>
    <row r="1015816" spans="5:6">
      <c r="F1015816" s="1437" t="s">
        <v>384</v>
      </c>
    </row>
    <row r="1015817" spans="5:6">
      <c r="E1015817" s="1435" t="s">
        <v>1031</v>
      </c>
      <c r="F1015817" s="1437" t="s">
        <v>334</v>
      </c>
    </row>
    <row r="1015818" spans="5:6">
      <c r="E1015818" s="1435" t="s">
        <v>1032</v>
      </c>
      <c r="F1015818" s="1437" t="s">
        <v>335</v>
      </c>
    </row>
    <row r="1015819" spans="5:6">
      <c r="E1015819" s="1435" t="s">
        <v>1033</v>
      </c>
      <c r="F1015819" s="1437" t="s">
        <v>336</v>
      </c>
    </row>
    <row r="1015820" spans="5:6">
      <c r="E1015820" s="1435" t="s">
        <v>1034</v>
      </c>
      <c r="F1015820" s="1437" t="s">
        <v>219</v>
      </c>
    </row>
    <row r="1015821" spans="5:6">
      <c r="E1015821" s="1435" t="s">
        <v>1035</v>
      </c>
      <c r="F1015821" s="1437" t="s">
        <v>705</v>
      </c>
    </row>
    <row r="1015822" spans="5:6">
      <c r="E1015822" s="1435" t="s">
        <v>1036</v>
      </c>
      <c r="F1015822" s="1437" t="s">
        <v>159</v>
      </c>
    </row>
    <row r="1015823" spans="5:6">
      <c r="E1015823" s="1435" t="s">
        <v>1037</v>
      </c>
      <c r="F1015823" s="1437" t="s">
        <v>703</v>
      </c>
    </row>
    <row r="1015824" spans="5:6">
      <c r="E1015824" s="1435" t="s">
        <v>1038</v>
      </c>
      <c r="F1015824" s="1437" t="s">
        <v>704</v>
      </c>
    </row>
    <row r="1015825" spans="5:6">
      <c r="E1015825" s="1435" t="s">
        <v>1039</v>
      </c>
      <c r="F1015825" s="1437" t="s">
        <v>58</v>
      </c>
    </row>
    <row r="1015826" spans="5:6">
      <c r="E1015826" s="1435" t="s">
        <v>1040</v>
      </c>
      <c r="F1015826" s="1437" t="s">
        <v>318</v>
      </c>
    </row>
    <row r="1015827" spans="5:6">
      <c r="E1015827" s="1435" t="s">
        <v>1041</v>
      </c>
      <c r="F1015827" s="1437" t="s">
        <v>675</v>
      </c>
    </row>
    <row r="1015828" spans="5:6">
      <c r="E1015828" s="1435" t="s">
        <v>1042</v>
      </c>
      <c r="F1015828" s="1437" t="s">
        <v>321</v>
      </c>
    </row>
    <row r="1015829" spans="5:6">
      <c r="E1015829" s="1435" t="s">
        <v>1043</v>
      </c>
      <c r="F1015829" s="1437" t="s">
        <v>553</v>
      </c>
    </row>
    <row r="1015830" spans="5:6">
      <c r="E1015830" s="1435" t="s">
        <v>1044</v>
      </c>
      <c r="F1015830" s="1437" t="s">
        <v>304</v>
      </c>
    </row>
    <row r="1015831" spans="5:6">
      <c r="E1015831" s="1435" t="s">
        <v>1045</v>
      </c>
      <c r="F1015831" s="1437" t="s">
        <v>305</v>
      </c>
    </row>
    <row r="1015832" spans="5:6">
      <c r="E1015832" s="1435" t="s">
        <v>1046</v>
      </c>
      <c r="F1015832" s="1437" t="s">
        <v>670</v>
      </c>
    </row>
    <row r="1015833" spans="5:6">
      <c r="E1015833" s="1435" t="s">
        <v>1047</v>
      </c>
      <c r="F1015833" s="1437" t="s">
        <v>551</v>
      </c>
    </row>
    <row r="1015834" spans="5:6">
      <c r="E1015834" s="1435" t="s">
        <v>1048</v>
      </c>
      <c r="F1015834" s="1437" t="s">
        <v>660</v>
      </c>
    </row>
    <row r="1015835" spans="5:6">
      <c r="E1015835" s="1435" t="s">
        <v>1049</v>
      </c>
      <c r="F1015835" s="1437" t="s">
        <v>697</v>
      </c>
    </row>
    <row r="1015836" spans="5:6">
      <c r="E1015836" s="1435" t="s">
        <v>1050</v>
      </c>
      <c r="F1015836" s="1437" t="s">
        <v>669</v>
      </c>
    </row>
    <row r="1015837" spans="5:6">
      <c r="E1015837" s="1435" t="s">
        <v>1051</v>
      </c>
      <c r="F1015837" s="1437" t="s">
        <v>674</v>
      </c>
    </row>
    <row r="1015838" spans="5:6">
      <c r="E1015838" s="1435" t="s">
        <v>1052</v>
      </c>
      <c r="F1015838" s="1437" t="s">
        <v>664</v>
      </c>
    </row>
    <row r="1015839" spans="5:6">
      <c r="E1015839" s="1435" t="s">
        <v>1053</v>
      </c>
      <c r="F1015839" s="1437" t="s">
        <v>554</v>
      </c>
    </row>
    <row r="1015840" spans="5:6">
      <c r="E1015840" s="1435" t="s">
        <v>1054</v>
      </c>
      <c r="F1015840" s="1437" t="s">
        <v>665</v>
      </c>
    </row>
    <row r="1015841" spans="5:6">
      <c r="E1015841" s="1435" t="s">
        <v>1055</v>
      </c>
      <c r="F1015841" s="1437" t="s">
        <v>552</v>
      </c>
    </row>
    <row r="1015842" spans="5:6">
      <c r="E1015842" s="1435" t="s">
        <v>1056</v>
      </c>
      <c r="F1015842" s="1437" t="s">
        <v>667</v>
      </c>
    </row>
    <row r="1015843" spans="5:6">
      <c r="E1015843" s="1435" t="s">
        <v>1031</v>
      </c>
      <c r="F1015843" s="1437" t="s">
        <v>658</v>
      </c>
    </row>
    <row r="1015844" spans="5:6">
      <c r="E1015844" s="1435" t="s">
        <v>1032</v>
      </c>
      <c r="F1015844" s="1437" t="s">
        <v>662</v>
      </c>
    </row>
    <row r="1015845" spans="5:6">
      <c r="E1015845" s="1435" t="s">
        <v>1033</v>
      </c>
      <c r="F1015845" s="1437" t="s">
        <v>689</v>
      </c>
    </row>
    <row r="1015846" spans="5:6">
      <c r="E1015846" s="1435" t="s">
        <v>1034</v>
      </c>
      <c r="F1015846" s="1437" t="s">
        <v>684</v>
      </c>
    </row>
    <row r="1015847" spans="5:6">
      <c r="E1015847" s="1435" t="s">
        <v>1035</v>
      </c>
      <c r="F1015847" s="1437" t="s">
        <v>733</v>
      </c>
    </row>
    <row r="1015848" spans="5:6">
      <c r="E1015848" s="1435" t="s">
        <v>1036</v>
      </c>
      <c r="F1015848" s="1437" t="s">
        <v>732</v>
      </c>
    </row>
    <row r="1015849" spans="5:6">
      <c r="E1015849" s="1435" t="s">
        <v>1037</v>
      </c>
      <c r="F1015849" s="1437" t="s">
        <v>714</v>
      </c>
    </row>
    <row r="1015850" spans="5:6">
      <c r="E1015850" s="1435" t="s">
        <v>1038</v>
      </c>
      <c r="F1015850" s="1437" t="s">
        <v>736</v>
      </c>
    </row>
    <row r="1015851" spans="5:6">
      <c r="E1015851" s="1435" t="s">
        <v>1039</v>
      </c>
      <c r="F1015851" s="1437" t="s">
        <v>738</v>
      </c>
    </row>
    <row r="1015852" spans="5:6">
      <c r="E1015852" s="1435" t="s">
        <v>1040</v>
      </c>
      <c r="F1015852" s="1437" t="s">
        <v>709</v>
      </c>
    </row>
    <row r="1015853" spans="5:6">
      <c r="E1015853" s="1435" t="s">
        <v>1041</v>
      </c>
      <c r="F1015853" s="1437" t="s">
        <v>690</v>
      </c>
    </row>
    <row r="1015854" spans="5:6">
      <c r="E1015854" s="1435" t="s">
        <v>1042</v>
      </c>
      <c r="F1015854" s="1437" t="s">
        <v>691</v>
      </c>
    </row>
    <row r="1015855" spans="5:6">
      <c r="E1015855" s="1435" t="s">
        <v>1043</v>
      </c>
      <c r="F1015855" s="1437" t="s">
        <v>693</v>
      </c>
    </row>
    <row r="1015856" spans="5:6">
      <c r="E1015856" s="1435" t="s">
        <v>1044</v>
      </c>
      <c r="F1015856" s="1437" t="s">
        <v>710</v>
      </c>
    </row>
    <row r="1015857" spans="5:6">
      <c r="E1015857" s="1435" t="s">
        <v>1045</v>
      </c>
      <c r="F1015857" s="1437" t="s">
        <v>711</v>
      </c>
    </row>
    <row r="1015858" spans="5:6">
      <c r="E1015858" s="1435" t="s">
        <v>1046</v>
      </c>
      <c r="F1015858" s="1437" t="s">
        <v>734</v>
      </c>
    </row>
    <row r="1015859" spans="5:6">
      <c r="E1015859" s="1435" t="s">
        <v>1047</v>
      </c>
      <c r="F1015859" s="1437" t="s">
        <v>671</v>
      </c>
    </row>
    <row r="1015860" spans="5:6">
      <c r="E1015860" s="1435" t="s">
        <v>1048</v>
      </c>
      <c r="F1015860" s="1437" t="s">
        <v>692</v>
      </c>
    </row>
    <row r="1015861" spans="5:6">
      <c r="E1015861" s="1435" t="s">
        <v>1049</v>
      </c>
      <c r="F1015861" s="1437" t="s">
        <v>735</v>
      </c>
    </row>
    <row r="1015862" spans="5:6">
      <c r="E1015862" s="1435" t="s">
        <v>1050</v>
      </c>
      <c r="F1015862" s="1437" t="s">
        <v>712</v>
      </c>
    </row>
    <row r="1015863" spans="5:6">
      <c r="E1015863" s="1435" t="s">
        <v>1051</v>
      </c>
      <c r="F1015863" s="1437" t="s">
        <v>713</v>
      </c>
    </row>
    <row r="1015864" spans="5:6">
      <c r="E1015864" s="1435" t="s">
        <v>1052</v>
      </c>
      <c r="F1015864" s="1437" t="s">
        <v>694</v>
      </c>
    </row>
    <row r="1015865" spans="5:6">
      <c r="E1015865" s="1435" t="s">
        <v>1053</v>
      </c>
      <c r="F1015865" s="1437" t="s">
        <v>739</v>
      </c>
    </row>
    <row r="1015866" spans="5:6">
      <c r="E1015866" s="1435" t="s">
        <v>1054</v>
      </c>
      <c r="F1015866" s="1437" t="s">
        <v>696</v>
      </c>
    </row>
    <row r="1015867" spans="5:6">
      <c r="E1015867" s="1435" t="s">
        <v>1055</v>
      </c>
      <c r="F1015867" s="1437" t="s">
        <v>699</v>
      </c>
    </row>
    <row r="1015868" spans="5:6">
      <c r="E1015868" s="1435" t="s">
        <v>1056</v>
      </c>
      <c r="F1015868" s="1437" t="s">
        <v>686</v>
      </c>
    </row>
    <row r="1015869" spans="5:6">
      <c r="E1015869" s="1435" t="s">
        <v>1031</v>
      </c>
      <c r="F1015869" s="1437" t="s">
        <v>695</v>
      </c>
    </row>
    <row r="1015870" spans="5:6">
      <c r="E1015870" s="1435" t="s">
        <v>1032</v>
      </c>
      <c r="F1015870" s="1437" t="s">
        <v>741</v>
      </c>
    </row>
    <row r="1015871" spans="5:6">
      <c r="E1015871" s="1435" t="s">
        <v>1034</v>
      </c>
      <c r="F1015871" s="1437" t="s">
        <v>743</v>
      </c>
    </row>
    <row r="1015872" spans="5:6">
      <c r="E1015872" s="1435" t="s">
        <v>1035</v>
      </c>
      <c r="F1015872" s="1437" t="s">
        <v>744</v>
      </c>
    </row>
    <row r="1015873" spans="5:6">
      <c r="E1015873" s="1435" t="s">
        <v>1036</v>
      </c>
      <c r="F1015873" s="1437" t="s">
        <v>745</v>
      </c>
    </row>
    <row r="1015874" spans="5:6">
      <c r="E1015874" s="1435" t="s">
        <v>1037</v>
      </c>
      <c r="F1015874" s="1437" t="s">
        <v>920</v>
      </c>
    </row>
    <row r="1015875" spans="5:6">
      <c r="E1015875" s="1435" t="s">
        <v>1038</v>
      </c>
      <c r="F1015875" s="1437" t="s">
        <v>921</v>
      </c>
    </row>
    <row r="1015876" spans="5:6">
      <c r="E1015876" s="1435" t="s">
        <v>1039</v>
      </c>
      <c r="F1015876" s="1437" t="s">
        <v>922</v>
      </c>
    </row>
    <row r="1015877" spans="5:6">
      <c r="E1015877" s="1435" t="s">
        <v>1040</v>
      </c>
      <c r="F1015877" s="1437" t="s">
        <v>1025</v>
      </c>
    </row>
    <row r="1015878" spans="5:6">
      <c r="E1015878" s="1435" t="s">
        <v>1041</v>
      </c>
      <c r="F1015878" s="1437" t="s">
        <v>1029</v>
      </c>
    </row>
    <row r="1015879" spans="5:6">
      <c r="E1015879" s="1435" t="s">
        <v>1042</v>
      </c>
      <c r="F1015879" s="1437" t="s">
        <v>1030</v>
      </c>
    </row>
    <row r="1015880" spans="5:6">
      <c r="E1015880" s="1435" t="s">
        <v>1043</v>
      </c>
      <c r="F1015880" s="1437" t="s">
        <v>1026</v>
      </c>
    </row>
    <row r="1015881" spans="5:6">
      <c r="E1015881" s="1435" t="s">
        <v>1044</v>
      </c>
      <c r="F1015881" s="1437" t="s">
        <v>1027</v>
      </c>
    </row>
    <row r="1015882" spans="5:6">
      <c r="E1015882" s="1435" t="s">
        <v>1045</v>
      </c>
      <c r="F1015882" s="1437" t="s">
        <v>852</v>
      </c>
    </row>
    <row r="1015883" spans="5:6">
      <c r="E1015883" s="1435" t="s">
        <v>1046</v>
      </c>
      <c r="F1015883" s="1437" t="s">
        <v>1028</v>
      </c>
    </row>
    <row r="1015884" spans="5:6">
      <c r="E1015884" s="1435" t="s">
        <v>1047</v>
      </c>
      <c r="F1015884" s="1437" t="s">
        <v>853</v>
      </c>
    </row>
    <row r="1015885" spans="5:6">
      <c r="E1015885" s="1435" t="s">
        <v>1048</v>
      </c>
      <c r="F1015885" s="1437" t="s">
        <v>854</v>
      </c>
    </row>
    <row r="1015886" spans="5:6">
      <c r="E1015886" s="1435" t="s">
        <v>1049</v>
      </c>
      <c r="F1015886" s="1437" t="s">
        <v>855</v>
      </c>
    </row>
    <row r="1015887" spans="5:6">
      <c r="E1015887" s="1435" t="s">
        <v>1050</v>
      </c>
      <c r="F1015887" s="1437" t="s">
        <v>856</v>
      </c>
    </row>
    <row r="1015888" spans="5:6">
      <c r="E1015888" s="1435" t="s">
        <v>1051</v>
      </c>
      <c r="F1015888" s="1437" t="s">
        <v>857</v>
      </c>
    </row>
    <row r="1015889" spans="5:6">
      <c r="E1015889" s="1435" t="s">
        <v>1052</v>
      </c>
      <c r="F1015889" s="1437" t="s">
        <v>858</v>
      </c>
    </row>
    <row r="1015890" spans="5:6">
      <c r="E1015890" s="1435" t="s">
        <v>1053</v>
      </c>
      <c r="F1015890" s="1437" t="s">
        <v>859</v>
      </c>
    </row>
    <row r="1015891" spans="5:6">
      <c r="E1015891" s="1435" t="s">
        <v>1054</v>
      </c>
      <c r="F1015891" s="1437" t="s">
        <v>860</v>
      </c>
    </row>
    <row r="1015892" spans="5:6">
      <c r="E1015892" s="1435" t="s">
        <v>1055</v>
      </c>
      <c r="F1015892" s="1437" t="s">
        <v>861</v>
      </c>
    </row>
    <row r="1015893" spans="5:6">
      <c r="E1015893" s="1435" t="s">
        <v>1056</v>
      </c>
      <c r="F1015893" s="1437" t="s">
        <v>862</v>
      </c>
    </row>
    <row r="1015894" spans="5:6">
      <c r="E1015894" s="1435" t="s">
        <v>1031</v>
      </c>
      <c r="F1015894" s="1437" t="s">
        <v>863</v>
      </c>
    </row>
    <row r="1015895" spans="5:6">
      <c r="E1015895" s="1435" t="s">
        <v>1032</v>
      </c>
      <c r="F1015895" s="1437" t="s">
        <v>864</v>
      </c>
    </row>
    <row r="1015896" spans="5:6">
      <c r="E1015896" s="1435" t="s">
        <v>1033</v>
      </c>
      <c r="F1015896" s="1437" t="s">
        <v>865</v>
      </c>
    </row>
    <row r="1015897" spans="5:6">
      <c r="E1015897" s="1435" t="s">
        <v>1034</v>
      </c>
      <c r="F1015897" s="1437" t="s">
        <v>866</v>
      </c>
    </row>
    <row r="1015898" spans="5:6">
      <c r="E1015898" s="1435" t="s">
        <v>1035</v>
      </c>
    </row>
    <row r="1032198" spans="5:6">
      <c r="F1032198" s="1437" t="s">
        <v>317</v>
      </c>
    </row>
    <row r="1032199" spans="5:6">
      <c r="F1032199" s="1437" t="s">
        <v>333</v>
      </c>
    </row>
    <row r="1032200" spans="5:6">
      <c r="F1032200" s="1437" t="s">
        <v>384</v>
      </c>
    </row>
    <row r="1032201" spans="5:6">
      <c r="E1032201" s="1435" t="s">
        <v>1031</v>
      </c>
      <c r="F1032201" s="1437" t="s">
        <v>334</v>
      </c>
    </row>
    <row r="1032202" spans="5:6">
      <c r="E1032202" s="1435" t="s">
        <v>1032</v>
      </c>
      <c r="F1032202" s="1437" t="s">
        <v>335</v>
      </c>
    </row>
    <row r="1032203" spans="5:6">
      <c r="E1032203" s="1435" t="s">
        <v>1033</v>
      </c>
      <c r="F1032203" s="1437" t="s">
        <v>336</v>
      </c>
    </row>
    <row r="1032204" spans="5:6">
      <c r="E1032204" s="1435" t="s">
        <v>1034</v>
      </c>
      <c r="F1032204" s="1437" t="s">
        <v>219</v>
      </c>
    </row>
    <row r="1032205" spans="5:6">
      <c r="E1032205" s="1435" t="s">
        <v>1035</v>
      </c>
      <c r="F1032205" s="1437" t="s">
        <v>705</v>
      </c>
    </row>
    <row r="1032206" spans="5:6">
      <c r="E1032206" s="1435" t="s">
        <v>1036</v>
      </c>
      <c r="F1032206" s="1437" t="s">
        <v>159</v>
      </c>
    </row>
    <row r="1032207" spans="5:6">
      <c r="E1032207" s="1435" t="s">
        <v>1037</v>
      </c>
      <c r="F1032207" s="1437" t="s">
        <v>703</v>
      </c>
    </row>
    <row r="1032208" spans="5:6">
      <c r="E1032208" s="1435" t="s">
        <v>1038</v>
      </c>
      <c r="F1032208" s="1437" t="s">
        <v>704</v>
      </c>
    </row>
    <row r="1032209" spans="5:6">
      <c r="E1032209" s="1435" t="s">
        <v>1039</v>
      </c>
      <c r="F1032209" s="1437" t="s">
        <v>58</v>
      </c>
    </row>
    <row r="1032210" spans="5:6">
      <c r="E1032210" s="1435" t="s">
        <v>1040</v>
      </c>
      <c r="F1032210" s="1437" t="s">
        <v>318</v>
      </c>
    </row>
    <row r="1032211" spans="5:6">
      <c r="E1032211" s="1435" t="s">
        <v>1041</v>
      </c>
      <c r="F1032211" s="1437" t="s">
        <v>675</v>
      </c>
    </row>
    <row r="1032212" spans="5:6">
      <c r="E1032212" s="1435" t="s">
        <v>1042</v>
      </c>
      <c r="F1032212" s="1437" t="s">
        <v>321</v>
      </c>
    </row>
    <row r="1032213" spans="5:6">
      <c r="E1032213" s="1435" t="s">
        <v>1043</v>
      </c>
      <c r="F1032213" s="1437" t="s">
        <v>553</v>
      </c>
    </row>
    <row r="1032214" spans="5:6">
      <c r="E1032214" s="1435" t="s">
        <v>1044</v>
      </c>
      <c r="F1032214" s="1437" t="s">
        <v>304</v>
      </c>
    </row>
    <row r="1032215" spans="5:6">
      <c r="E1032215" s="1435" t="s">
        <v>1045</v>
      </c>
      <c r="F1032215" s="1437" t="s">
        <v>305</v>
      </c>
    </row>
    <row r="1032216" spans="5:6">
      <c r="E1032216" s="1435" t="s">
        <v>1046</v>
      </c>
      <c r="F1032216" s="1437" t="s">
        <v>670</v>
      </c>
    </row>
    <row r="1032217" spans="5:6">
      <c r="E1032217" s="1435" t="s">
        <v>1047</v>
      </c>
      <c r="F1032217" s="1437" t="s">
        <v>551</v>
      </c>
    </row>
    <row r="1032218" spans="5:6">
      <c r="E1032218" s="1435" t="s">
        <v>1048</v>
      </c>
      <c r="F1032218" s="1437" t="s">
        <v>660</v>
      </c>
    </row>
    <row r="1032219" spans="5:6">
      <c r="E1032219" s="1435" t="s">
        <v>1049</v>
      </c>
      <c r="F1032219" s="1437" t="s">
        <v>697</v>
      </c>
    </row>
    <row r="1032220" spans="5:6">
      <c r="E1032220" s="1435" t="s">
        <v>1050</v>
      </c>
      <c r="F1032220" s="1437" t="s">
        <v>669</v>
      </c>
    </row>
    <row r="1032221" spans="5:6">
      <c r="E1032221" s="1435" t="s">
        <v>1051</v>
      </c>
      <c r="F1032221" s="1437" t="s">
        <v>674</v>
      </c>
    </row>
    <row r="1032222" spans="5:6">
      <c r="E1032222" s="1435" t="s">
        <v>1052</v>
      </c>
      <c r="F1032222" s="1437" t="s">
        <v>664</v>
      </c>
    </row>
    <row r="1032223" spans="5:6">
      <c r="E1032223" s="1435" t="s">
        <v>1053</v>
      </c>
      <c r="F1032223" s="1437" t="s">
        <v>554</v>
      </c>
    </row>
    <row r="1032224" spans="5:6">
      <c r="E1032224" s="1435" t="s">
        <v>1054</v>
      </c>
      <c r="F1032224" s="1437" t="s">
        <v>665</v>
      </c>
    </row>
    <row r="1032225" spans="5:6">
      <c r="E1032225" s="1435" t="s">
        <v>1055</v>
      </c>
      <c r="F1032225" s="1437" t="s">
        <v>552</v>
      </c>
    </row>
    <row r="1032226" spans="5:6">
      <c r="E1032226" s="1435" t="s">
        <v>1056</v>
      </c>
      <c r="F1032226" s="1437" t="s">
        <v>667</v>
      </c>
    </row>
    <row r="1032227" spans="5:6">
      <c r="E1032227" s="1435" t="s">
        <v>1031</v>
      </c>
      <c r="F1032227" s="1437" t="s">
        <v>658</v>
      </c>
    </row>
    <row r="1032228" spans="5:6">
      <c r="E1032228" s="1435" t="s">
        <v>1032</v>
      </c>
      <c r="F1032228" s="1437" t="s">
        <v>662</v>
      </c>
    </row>
    <row r="1032229" spans="5:6">
      <c r="E1032229" s="1435" t="s">
        <v>1033</v>
      </c>
      <c r="F1032229" s="1437" t="s">
        <v>689</v>
      </c>
    </row>
    <row r="1032230" spans="5:6">
      <c r="E1032230" s="1435" t="s">
        <v>1034</v>
      </c>
      <c r="F1032230" s="1437" t="s">
        <v>684</v>
      </c>
    </row>
    <row r="1032231" spans="5:6">
      <c r="E1032231" s="1435" t="s">
        <v>1035</v>
      </c>
      <c r="F1032231" s="1437" t="s">
        <v>733</v>
      </c>
    </row>
    <row r="1032232" spans="5:6">
      <c r="E1032232" s="1435" t="s">
        <v>1036</v>
      </c>
      <c r="F1032232" s="1437" t="s">
        <v>732</v>
      </c>
    </row>
    <row r="1032233" spans="5:6">
      <c r="E1032233" s="1435" t="s">
        <v>1037</v>
      </c>
      <c r="F1032233" s="1437" t="s">
        <v>714</v>
      </c>
    </row>
    <row r="1032234" spans="5:6">
      <c r="E1032234" s="1435" t="s">
        <v>1038</v>
      </c>
      <c r="F1032234" s="1437" t="s">
        <v>736</v>
      </c>
    </row>
    <row r="1032235" spans="5:6">
      <c r="E1032235" s="1435" t="s">
        <v>1039</v>
      </c>
      <c r="F1032235" s="1437" t="s">
        <v>738</v>
      </c>
    </row>
    <row r="1032236" spans="5:6">
      <c r="E1032236" s="1435" t="s">
        <v>1040</v>
      </c>
      <c r="F1032236" s="1437" t="s">
        <v>709</v>
      </c>
    </row>
    <row r="1032237" spans="5:6">
      <c r="E1032237" s="1435" t="s">
        <v>1041</v>
      </c>
      <c r="F1032237" s="1437" t="s">
        <v>690</v>
      </c>
    </row>
    <row r="1032238" spans="5:6">
      <c r="E1032238" s="1435" t="s">
        <v>1042</v>
      </c>
      <c r="F1032238" s="1437" t="s">
        <v>691</v>
      </c>
    </row>
    <row r="1032239" spans="5:6">
      <c r="E1032239" s="1435" t="s">
        <v>1043</v>
      </c>
      <c r="F1032239" s="1437" t="s">
        <v>693</v>
      </c>
    </row>
    <row r="1032240" spans="5:6">
      <c r="E1032240" s="1435" t="s">
        <v>1044</v>
      </c>
      <c r="F1032240" s="1437" t="s">
        <v>710</v>
      </c>
    </row>
    <row r="1032241" spans="5:6">
      <c r="E1032241" s="1435" t="s">
        <v>1045</v>
      </c>
      <c r="F1032241" s="1437" t="s">
        <v>711</v>
      </c>
    </row>
    <row r="1032242" spans="5:6">
      <c r="E1032242" s="1435" t="s">
        <v>1046</v>
      </c>
      <c r="F1032242" s="1437" t="s">
        <v>734</v>
      </c>
    </row>
    <row r="1032243" spans="5:6">
      <c r="E1032243" s="1435" t="s">
        <v>1047</v>
      </c>
      <c r="F1032243" s="1437" t="s">
        <v>671</v>
      </c>
    </row>
    <row r="1032244" spans="5:6">
      <c r="E1032244" s="1435" t="s">
        <v>1048</v>
      </c>
      <c r="F1032244" s="1437" t="s">
        <v>692</v>
      </c>
    </row>
    <row r="1032245" spans="5:6">
      <c r="E1032245" s="1435" t="s">
        <v>1049</v>
      </c>
      <c r="F1032245" s="1437" t="s">
        <v>735</v>
      </c>
    </row>
    <row r="1032246" spans="5:6">
      <c r="E1032246" s="1435" t="s">
        <v>1050</v>
      </c>
      <c r="F1032246" s="1437" t="s">
        <v>712</v>
      </c>
    </row>
    <row r="1032247" spans="5:6">
      <c r="E1032247" s="1435" t="s">
        <v>1051</v>
      </c>
      <c r="F1032247" s="1437" t="s">
        <v>713</v>
      </c>
    </row>
    <row r="1032248" spans="5:6">
      <c r="E1032248" s="1435" t="s">
        <v>1052</v>
      </c>
      <c r="F1032248" s="1437" t="s">
        <v>694</v>
      </c>
    </row>
    <row r="1032249" spans="5:6">
      <c r="E1032249" s="1435" t="s">
        <v>1053</v>
      </c>
      <c r="F1032249" s="1437" t="s">
        <v>739</v>
      </c>
    </row>
    <row r="1032250" spans="5:6">
      <c r="E1032250" s="1435" t="s">
        <v>1054</v>
      </c>
      <c r="F1032250" s="1437" t="s">
        <v>696</v>
      </c>
    </row>
    <row r="1032251" spans="5:6">
      <c r="E1032251" s="1435" t="s">
        <v>1055</v>
      </c>
      <c r="F1032251" s="1437" t="s">
        <v>699</v>
      </c>
    </row>
    <row r="1032252" spans="5:6">
      <c r="E1032252" s="1435" t="s">
        <v>1056</v>
      </c>
      <c r="F1032252" s="1437" t="s">
        <v>686</v>
      </c>
    </row>
    <row r="1032253" spans="5:6">
      <c r="E1032253" s="1435" t="s">
        <v>1031</v>
      </c>
      <c r="F1032253" s="1437" t="s">
        <v>695</v>
      </c>
    </row>
    <row r="1032254" spans="5:6">
      <c r="E1032254" s="1435" t="s">
        <v>1032</v>
      </c>
      <c r="F1032254" s="1437" t="s">
        <v>741</v>
      </c>
    </row>
    <row r="1032255" spans="5:6">
      <c r="E1032255" s="1435" t="s">
        <v>1034</v>
      </c>
      <c r="F1032255" s="1437" t="s">
        <v>743</v>
      </c>
    </row>
    <row r="1032256" spans="5:6">
      <c r="E1032256" s="1435" t="s">
        <v>1035</v>
      </c>
      <c r="F1032256" s="1437" t="s">
        <v>744</v>
      </c>
    </row>
    <row r="1032257" spans="5:6">
      <c r="E1032257" s="1435" t="s">
        <v>1036</v>
      </c>
      <c r="F1032257" s="1437" t="s">
        <v>745</v>
      </c>
    </row>
    <row r="1032258" spans="5:6">
      <c r="E1032258" s="1435" t="s">
        <v>1037</v>
      </c>
      <c r="F1032258" s="1437" t="s">
        <v>920</v>
      </c>
    </row>
    <row r="1032259" spans="5:6">
      <c r="E1032259" s="1435" t="s">
        <v>1038</v>
      </c>
      <c r="F1032259" s="1437" t="s">
        <v>921</v>
      </c>
    </row>
    <row r="1032260" spans="5:6">
      <c r="E1032260" s="1435" t="s">
        <v>1039</v>
      </c>
      <c r="F1032260" s="1437" t="s">
        <v>922</v>
      </c>
    </row>
    <row r="1032261" spans="5:6">
      <c r="E1032261" s="1435" t="s">
        <v>1040</v>
      </c>
      <c r="F1032261" s="1437" t="s">
        <v>1025</v>
      </c>
    </row>
    <row r="1032262" spans="5:6">
      <c r="E1032262" s="1435" t="s">
        <v>1041</v>
      </c>
      <c r="F1032262" s="1437" t="s">
        <v>1029</v>
      </c>
    </row>
    <row r="1032263" spans="5:6">
      <c r="E1032263" s="1435" t="s">
        <v>1042</v>
      </c>
      <c r="F1032263" s="1437" t="s">
        <v>1030</v>
      </c>
    </row>
    <row r="1032264" spans="5:6">
      <c r="E1032264" s="1435" t="s">
        <v>1043</v>
      </c>
      <c r="F1032264" s="1437" t="s">
        <v>1026</v>
      </c>
    </row>
    <row r="1032265" spans="5:6">
      <c r="E1032265" s="1435" t="s">
        <v>1044</v>
      </c>
      <c r="F1032265" s="1437" t="s">
        <v>1027</v>
      </c>
    </row>
    <row r="1032266" spans="5:6">
      <c r="E1032266" s="1435" t="s">
        <v>1045</v>
      </c>
      <c r="F1032266" s="1437" t="s">
        <v>852</v>
      </c>
    </row>
    <row r="1032267" spans="5:6">
      <c r="E1032267" s="1435" t="s">
        <v>1046</v>
      </c>
      <c r="F1032267" s="1437" t="s">
        <v>1028</v>
      </c>
    </row>
    <row r="1032268" spans="5:6">
      <c r="E1032268" s="1435" t="s">
        <v>1047</v>
      </c>
      <c r="F1032268" s="1437" t="s">
        <v>853</v>
      </c>
    </row>
    <row r="1032269" spans="5:6">
      <c r="E1032269" s="1435" t="s">
        <v>1048</v>
      </c>
      <c r="F1032269" s="1437" t="s">
        <v>854</v>
      </c>
    </row>
    <row r="1032270" spans="5:6">
      <c r="E1032270" s="1435" t="s">
        <v>1049</v>
      </c>
      <c r="F1032270" s="1437" t="s">
        <v>855</v>
      </c>
    </row>
    <row r="1032271" spans="5:6">
      <c r="E1032271" s="1435" t="s">
        <v>1050</v>
      </c>
      <c r="F1032271" s="1437" t="s">
        <v>856</v>
      </c>
    </row>
    <row r="1032272" spans="5:6">
      <c r="E1032272" s="1435" t="s">
        <v>1051</v>
      </c>
      <c r="F1032272" s="1437" t="s">
        <v>857</v>
      </c>
    </row>
    <row r="1032273" spans="5:6">
      <c r="E1032273" s="1435" t="s">
        <v>1052</v>
      </c>
      <c r="F1032273" s="1437" t="s">
        <v>858</v>
      </c>
    </row>
    <row r="1032274" spans="5:6">
      <c r="E1032274" s="1435" t="s">
        <v>1053</v>
      </c>
      <c r="F1032274" s="1437" t="s">
        <v>859</v>
      </c>
    </row>
    <row r="1032275" spans="5:6">
      <c r="E1032275" s="1435" t="s">
        <v>1054</v>
      </c>
      <c r="F1032275" s="1437" t="s">
        <v>860</v>
      </c>
    </row>
    <row r="1032276" spans="5:6">
      <c r="E1032276" s="1435" t="s">
        <v>1055</v>
      </c>
      <c r="F1032276" s="1437" t="s">
        <v>861</v>
      </c>
    </row>
    <row r="1032277" spans="5:6">
      <c r="E1032277" s="1435" t="s">
        <v>1056</v>
      </c>
      <c r="F1032277" s="1437" t="s">
        <v>862</v>
      </c>
    </row>
    <row r="1032278" spans="5:6">
      <c r="E1032278" s="1435" t="s">
        <v>1031</v>
      </c>
      <c r="F1032278" s="1437" t="s">
        <v>863</v>
      </c>
    </row>
    <row r="1032279" spans="5:6">
      <c r="E1032279" s="1435" t="s">
        <v>1032</v>
      </c>
      <c r="F1032279" s="1437" t="s">
        <v>864</v>
      </c>
    </row>
    <row r="1032280" spans="5:6">
      <c r="E1032280" s="1435" t="s">
        <v>1033</v>
      </c>
      <c r="F1032280" s="1437" t="s">
        <v>865</v>
      </c>
    </row>
    <row r="1032281" spans="5:6">
      <c r="E1032281" s="1435" t="s">
        <v>1034</v>
      </c>
      <c r="F1032281" s="1437" t="s">
        <v>866</v>
      </c>
    </row>
    <row r="1032282" spans="5:6">
      <c r="E1032282" s="1435" t="s">
        <v>1035</v>
      </c>
    </row>
  </sheetData>
  <pageMargins left="0.7" right="0.7" top="0.75" bottom="0.75" header="0.3" footer="0.3"/>
  <pageSetup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555"/>
  <sheetViews>
    <sheetView showGridLines="0" zoomScale="70" zoomScaleNormal="70" workbookViewId="0">
      <selection sqref="A1:G1"/>
    </sheetView>
  </sheetViews>
  <sheetFormatPr defaultColWidth="18.81640625" defaultRowHeight="15.5"/>
  <cols>
    <col min="1" max="1" width="65.81640625" style="510" customWidth="1"/>
    <col min="2" max="2" width="54.54296875" style="468" customWidth="1"/>
    <col min="3" max="3" width="22.81640625" style="468" customWidth="1"/>
    <col min="4" max="4" width="24.81640625" style="468" bestFit="1" customWidth="1"/>
    <col min="5" max="5" width="24.1796875" style="468" customWidth="1"/>
    <col min="6" max="6" width="24" style="468" bestFit="1" customWidth="1"/>
    <col min="7" max="7" width="135" style="468" customWidth="1"/>
    <col min="8" max="16384" width="18.81640625" style="468"/>
  </cols>
  <sheetData>
    <row r="1" spans="1:7" ht="18" customHeight="1">
      <c r="A1" s="1486" t="s">
        <v>348</v>
      </c>
      <c r="B1" s="1487"/>
      <c r="C1" s="1487"/>
      <c r="D1" s="1487"/>
      <c r="E1" s="1487"/>
      <c r="F1" s="1487"/>
      <c r="G1" s="1487"/>
    </row>
    <row r="2" spans="1:7" ht="18" customHeight="1">
      <c r="A2" s="1488" t="s">
        <v>349</v>
      </c>
      <c r="B2" s="1488"/>
      <c r="C2" s="1488"/>
      <c r="D2" s="1488"/>
      <c r="E2" s="1488"/>
      <c r="F2" s="1488"/>
      <c r="G2" s="1488"/>
    </row>
    <row r="3" spans="1:7" s="467" customFormat="1" ht="18" customHeight="1">
      <c r="A3" s="1488" t="s">
        <v>1297</v>
      </c>
      <c r="B3" s="1488"/>
      <c r="C3" s="1488"/>
      <c r="D3" s="1488"/>
      <c r="E3" s="1488"/>
      <c r="F3" s="1488"/>
      <c r="G3" s="1488"/>
    </row>
    <row r="4" spans="1:7">
      <c r="A4" s="481"/>
      <c r="B4" s="480"/>
      <c r="C4" s="480"/>
      <c r="D4" s="480"/>
      <c r="E4" s="480"/>
      <c r="F4" s="480"/>
      <c r="G4" s="480"/>
    </row>
    <row r="5" spans="1:7" ht="17.5">
      <c r="A5" s="208"/>
      <c r="B5" s="56"/>
      <c r="C5" s="481" t="s">
        <v>406</v>
      </c>
      <c r="D5" s="481"/>
      <c r="E5" s="472"/>
      <c r="F5" s="481"/>
      <c r="G5" s="472"/>
    </row>
    <row r="6" spans="1:7">
      <c r="A6" s="482"/>
      <c r="B6" s="472"/>
      <c r="C6" s="481" t="s">
        <v>396</v>
      </c>
      <c r="D6" s="481" t="s">
        <v>401</v>
      </c>
      <c r="E6" s="481" t="s">
        <v>403</v>
      </c>
      <c r="F6" s="481" t="s">
        <v>221</v>
      </c>
      <c r="G6" s="615" t="s">
        <v>681</v>
      </c>
    </row>
    <row r="7" spans="1:7">
      <c r="A7" s="482"/>
      <c r="B7" s="472"/>
      <c r="C7" s="481" t="s">
        <v>402</v>
      </c>
      <c r="D7" s="481" t="s">
        <v>402</v>
      </c>
      <c r="E7" s="481" t="s">
        <v>402</v>
      </c>
      <c r="F7" s="481" t="s">
        <v>411</v>
      </c>
      <c r="G7" s="472"/>
    </row>
    <row r="8" spans="1:7" ht="25">
      <c r="A8" s="516"/>
      <c r="B8" s="472"/>
      <c r="C8" s="484"/>
      <c r="D8" s="484"/>
      <c r="E8" s="484"/>
      <c r="F8" s="472"/>
      <c r="G8" s="472"/>
    </row>
    <row r="9" spans="1:7">
      <c r="A9" s="482"/>
      <c r="B9" s="472"/>
      <c r="C9" s="472"/>
      <c r="D9" s="472"/>
      <c r="E9" s="472"/>
      <c r="F9" s="472"/>
      <c r="G9" s="472"/>
    </row>
    <row r="10" spans="1:7">
      <c r="A10" s="482"/>
      <c r="B10" s="483" t="s">
        <v>788</v>
      </c>
      <c r="C10" s="484">
        <f>+D78</f>
        <v>-663572693</v>
      </c>
      <c r="D10" s="484">
        <f>+E78</f>
        <v>0</v>
      </c>
      <c r="E10" s="484">
        <f>+F78</f>
        <v>-4157892</v>
      </c>
      <c r="F10" s="484"/>
      <c r="G10" s="472" t="s">
        <v>789</v>
      </c>
    </row>
    <row r="11" spans="1:7">
      <c r="A11" s="482"/>
      <c r="B11" s="483" t="s">
        <v>398</v>
      </c>
      <c r="C11" s="484">
        <f>+D130</f>
        <v>-4719181</v>
      </c>
      <c r="D11" s="484">
        <f>+E130</f>
        <v>-1883553</v>
      </c>
      <c r="E11" s="484">
        <f>+F130</f>
        <v>-1603525</v>
      </c>
      <c r="F11" s="484"/>
      <c r="G11" s="472" t="s">
        <v>323</v>
      </c>
    </row>
    <row r="12" spans="1:7">
      <c r="A12" s="482"/>
      <c r="B12" s="483" t="s">
        <v>397</v>
      </c>
      <c r="C12" s="484">
        <f>+D51</f>
        <v>1450575</v>
      </c>
      <c r="D12" s="484">
        <f>+E51</f>
        <v>0</v>
      </c>
      <c r="E12" s="484">
        <f>+F51</f>
        <v>10584586</v>
      </c>
      <c r="F12" s="484"/>
      <c r="G12" s="472" t="s">
        <v>324</v>
      </c>
    </row>
    <row r="13" spans="1:7">
      <c r="A13" s="482"/>
      <c r="B13" s="483" t="s">
        <v>244</v>
      </c>
      <c r="C13" s="484">
        <f>SUM(C10:C12)</f>
        <v>-666841299</v>
      </c>
      <c r="D13" s="484">
        <f>SUM(D10:D12)</f>
        <v>-1883553</v>
      </c>
      <c r="E13" s="484">
        <f>SUM(E10:E12)</f>
        <v>4823169</v>
      </c>
      <c r="F13" s="484"/>
      <c r="G13" s="484"/>
    </row>
    <row r="14" spans="1:7">
      <c r="A14" s="482"/>
      <c r="B14" s="483" t="s">
        <v>204</v>
      </c>
      <c r="C14" s="472"/>
      <c r="D14" s="472"/>
      <c r="E14" s="485">
        <f>'Appendix A'!H16</f>
        <v>0.20999999972577332</v>
      </c>
      <c r="F14" s="472"/>
      <c r="G14" s="472"/>
    </row>
    <row r="15" spans="1:7">
      <c r="A15" s="482"/>
      <c r="B15" s="483" t="s">
        <v>213</v>
      </c>
      <c r="C15" s="472"/>
      <c r="D15" s="485">
        <f>'Appendix A'!H35</f>
        <v>0.63548700712349759</v>
      </c>
      <c r="E15" s="472"/>
      <c r="F15" s="472"/>
      <c r="G15" s="472"/>
    </row>
    <row r="16" spans="1:7">
      <c r="A16" s="482"/>
      <c r="B16" s="483" t="s">
        <v>8</v>
      </c>
      <c r="C16" s="484">
        <f>+C13</f>
        <v>-666841299</v>
      </c>
      <c r="D16" s="484">
        <f>+D15*D13</f>
        <v>-1196973.4587284853</v>
      </c>
      <c r="E16" s="484">
        <f>+E14*E13</f>
        <v>1012865.4886773584</v>
      </c>
      <c r="F16" s="486">
        <f>SUM(C16:E16)</f>
        <v>-667025406.97005105</v>
      </c>
      <c r="G16" s="487"/>
    </row>
    <row r="17" spans="1:7">
      <c r="A17" s="482"/>
      <c r="B17" s="483" t="s">
        <v>804</v>
      </c>
      <c r="C17" s="484">
        <f>+'ADIT-ADIT1A'!C16</f>
        <v>-616923092</v>
      </c>
      <c r="D17" s="484">
        <f>+'ADIT-ADIT1A'!D16</f>
        <v>-1907894.0445715564</v>
      </c>
      <c r="E17" s="484">
        <f>+'ADIT-ADIT1A'!E16</f>
        <v>636209.48916921136</v>
      </c>
      <c r="F17" s="486">
        <f>SUM(C17:E17)</f>
        <v>-618194776.55540228</v>
      </c>
      <c r="G17" s="487"/>
    </row>
    <row r="18" spans="1:7">
      <c r="A18" s="482"/>
      <c r="B18" s="483"/>
      <c r="C18" s="484"/>
      <c r="D18" s="484"/>
      <c r="E18" s="484"/>
      <c r="F18" s="486"/>
      <c r="G18" s="487"/>
    </row>
    <row r="19" spans="1:7">
      <c r="A19" s="482"/>
      <c r="B19" s="483" t="s">
        <v>9</v>
      </c>
      <c r="C19" s="484">
        <f>(C16+C17)/2</f>
        <v>-641882195.5</v>
      </c>
      <c r="D19" s="484">
        <f>(D16+D17)/2</f>
        <v>-1552433.7516500209</v>
      </c>
      <c r="E19" s="484">
        <f>(E16+E17)/2</f>
        <v>824537.48892328492</v>
      </c>
      <c r="F19" s="486">
        <f>(F16+F17)/2</f>
        <v>-642610091.76272666</v>
      </c>
      <c r="G19" s="487"/>
    </row>
    <row r="20" spans="1:7">
      <c r="A20" s="482"/>
      <c r="B20" s="483" t="s">
        <v>790</v>
      </c>
      <c r="C20" s="484">
        <f>D88</f>
        <v>-1469891599</v>
      </c>
      <c r="D20" s="484">
        <f>E88*D15</f>
        <v>0</v>
      </c>
      <c r="E20" s="484">
        <f>F88*E14</f>
        <v>-3023664.626051574</v>
      </c>
      <c r="F20" s="494">
        <f>SUM(C20:E20)</f>
        <v>-1472915263.6260517</v>
      </c>
      <c r="G20" s="472" t="s">
        <v>802</v>
      </c>
    </row>
    <row r="21" spans="1:7" ht="16" thickBot="1">
      <c r="A21" s="482"/>
      <c r="B21" s="483" t="s">
        <v>803</v>
      </c>
      <c r="C21" s="1235"/>
      <c r="D21" s="1235"/>
      <c r="E21" s="1235"/>
      <c r="F21" s="1236">
        <f>SUM(F19:F20)</f>
        <v>-2115525355.3887782</v>
      </c>
      <c r="G21" s="487" t="s">
        <v>35</v>
      </c>
    </row>
    <row r="22" spans="1:7" ht="16" thickTop="1">
      <c r="A22" s="482"/>
      <c r="B22" s="483"/>
      <c r="C22" s="484"/>
      <c r="D22" s="484"/>
      <c r="E22" s="484"/>
      <c r="F22" s="486"/>
      <c r="G22" s="487"/>
    </row>
    <row r="23" spans="1:7">
      <c r="A23" s="488" t="s">
        <v>10</v>
      </c>
      <c r="B23" s="472"/>
      <c r="C23" s="472"/>
      <c r="D23" s="472"/>
      <c r="E23" s="472"/>
      <c r="F23" s="472"/>
      <c r="G23" s="472"/>
    </row>
    <row r="24" spans="1:7">
      <c r="A24" s="472"/>
      <c r="B24" s="472"/>
      <c r="C24" s="489">
        <f>B111</f>
        <v>-1883553</v>
      </c>
      <c r="D24" s="472" t="s">
        <v>372</v>
      </c>
      <c r="E24" s="472"/>
      <c r="F24" s="472"/>
    </row>
    <row r="25" spans="1:7">
      <c r="A25" s="472"/>
      <c r="B25" s="472"/>
      <c r="C25" s="472"/>
      <c r="D25" s="472"/>
      <c r="E25" s="472"/>
      <c r="F25" s="472"/>
      <c r="G25" s="472"/>
    </row>
    <row r="26" spans="1:7">
      <c r="A26" s="490" t="s">
        <v>325</v>
      </c>
      <c r="B26" s="472"/>
      <c r="C26" s="472"/>
      <c r="D26" s="472"/>
      <c r="E26" s="472"/>
      <c r="F26" s="472"/>
      <c r="G26" s="472"/>
    </row>
    <row r="27" spans="1:7">
      <c r="A27" s="490" t="s">
        <v>326</v>
      </c>
      <c r="B27" s="472"/>
      <c r="C27" s="472"/>
      <c r="D27" s="472"/>
      <c r="E27" s="472"/>
      <c r="F27" s="472"/>
      <c r="G27" s="472"/>
    </row>
    <row r="28" spans="1:7">
      <c r="A28" s="482"/>
      <c r="B28" s="472"/>
      <c r="C28" s="472"/>
      <c r="D28" s="472"/>
      <c r="E28" s="472"/>
      <c r="F28" s="483"/>
      <c r="G28" s="472"/>
    </row>
    <row r="29" spans="1:7" ht="15.75" customHeight="1">
      <c r="A29" s="491" t="s">
        <v>100</v>
      </c>
      <c r="B29" s="492" t="s">
        <v>222</v>
      </c>
      <c r="C29" s="492" t="s">
        <v>85</v>
      </c>
      <c r="D29" s="492" t="s">
        <v>101</v>
      </c>
      <c r="E29" s="492" t="s">
        <v>99</v>
      </c>
      <c r="F29" s="492" t="s">
        <v>558</v>
      </c>
      <c r="G29" s="492" t="s">
        <v>102</v>
      </c>
    </row>
    <row r="30" spans="1:7" ht="15.75" customHeight="1">
      <c r="A30" s="482"/>
      <c r="B30" s="481" t="s">
        <v>221</v>
      </c>
      <c r="C30" s="481" t="s">
        <v>404</v>
      </c>
      <c r="D30" s="481" t="s">
        <v>406</v>
      </c>
      <c r="E30" s="481"/>
      <c r="F30" s="481"/>
    </row>
    <row r="31" spans="1:7" ht="15.75" customHeight="1">
      <c r="A31" s="493" t="s">
        <v>397</v>
      </c>
      <c r="B31" s="481"/>
      <c r="C31" s="481" t="s">
        <v>405</v>
      </c>
      <c r="D31" s="481" t="s">
        <v>396</v>
      </c>
      <c r="E31" s="481" t="s">
        <v>401</v>
      </c>
      <c r="F31" s="481" t="s">
        <v>403</v>
      </c>
    </row>
    <row r="32" spans="1:7" ht="15.75" customHeight="1">
      <c r="A32" s="482"/>
      <c r="B32" s="481"/>
      <c r="C32" s="481" t="s">
        <v>402</v>
      </c>
      <c r="D32" s="481" t="s">
        <v>402</v>
      </c>
      <c r="E32" s="481" t="s">
        <v>402</v>
      </c>
      <c r="F32" s="481" t="s">
        <v>402</v>
      </c>
      <c r="G32" s="481" t="s">
        <v>74</v>
      </c>
    </row>
    <row r="33" spans="1:7" ht="24.75" customHeight="1">
      <c r="A33" s="1237" t="s">
        <v>749</v>
      </c>
      <c r="B33" s="1238">
        <f t="shared" ref="B33:B50" si="0">SUM(C33:F33)</f>
        <v>229748</v>
      </c>
      <c r="C33" s="1405">
        <v>0</v>
      </c>
      <c r="D33" s="1405">
        <v>0</v>
      </c>
      <c r="E33" s="1405">
        <v>0</v>
      </c>
      <c r="F33" s="1405">
        <v>229748</v>
      </c>
      <c r="G33" s="1237" t="s">
        <v>1245</v>
      </c>
    </row>
    <row r="34" spans="1:7" ht="24.75" customHeight="1">
      <c r="A34" s="1237" t="s">
        <v>750</v>
      </c>
      <c r="B34" s="1238">
        <f t="shared" si="0"/>
        <v>60335082</v>
      </c>
      <c r="C34" s="1405">
        <v>0</v>
      </c>
      <c r="D34" s="1405">
        <v>0</v>
      </c>
      <c r="E34" s="1405">
        <v>0</v>
      </c>
      <c r="F34" s="1405">
        <v>60335082</v>
      </c>
      <c r="G34" s="1237" t="s">
        <v>1246</v>
      </c>
    </row>
    <row r="35" spans="1:7" ht="24.75" customHeight="1">
      <c r="A35" s="1237" t="s">
        <v>751</v>
      </c>
      <c r="B35" s="1238">
        <f t="shared" si="0"/>
        <v>2011153</v>
      </c>
      <c r="C35" s="1405">
        <v>0</v>
      </c>
      <c r="D35" s="1405">
        <v>0</v>
      </c>
      <c r="E35" s="1405">
        <v>0</v>
      </c>
      <c r="F35" s="1405">
        <v>2011153</v>
      </c>
      <c r="G35" s="1237" t="s">
        <v>1247</v>
      </c>
    </row>
    <row r="36" spans="1:7" ht="24.75" customHeight="1">
      <c r="A36" s="1237" t="s">
        <v>918</v>
      </c>
      <c r="B36" s="1238">
        <f t="shared" si="0"/>
        <v>423681949</v>
      </c>
      <c r="C36" s="1405">
        <v>423681949</v>
      </c>
      <c r="D36" s="1405">
        <v>0</v>
      </c>
      <c r="E36" s="1405">
        <v>0</v>
      </c>
      <c r="F36" s="1405">
        <v>0</v>
      </c>
      <c r="G36" s="1237" t="s">
        <v>1009</v>
      </c>
    </row>
    <row r="37" spans="1:7" ht="24.75" customHeight="1">
      <c r="A37" s="1237" t="s">
        <v>1244</v>
      </c>
      <c r="B37" s="1238">
        <f t="shared" si="0"/>
        <v>2705630</v>
      </c>
      <c r="C37" s="1405">
        <v>2705630</v>
      </c>
      <c r="D37" s="1405">
        <v>0</v>
      </c>
      <c r="E37" s="1405">
        <v>0</v>
      </c>
      <c r="F37" s="1405">
        <v>0</v>
      </c>
      <c r="G37" s="1237" t="s">
        <v>1248</v>
      </c>
    </row>
    <row r="38" spans="1:7" ht="38.15" customHeight="1">
      <c r="A38" s="1237" t="s">
        <v>948</v>
      </c>
      <c r="B38" s="1238">
        <f t="shared" si="0"/>
        <v>11160295</v>
      </c>
      <c r="C38" s="1405">
        <v>11160295</v>
      </c>
      <c r="D38" s="1405">
        <v>0</v>
      </c>
      <c r="E38" s="1405">
        <v>0</v>
      </c>
      <c r="F38" s="1405">
        <v>0</v>
      </c>
      <c r="G38" s="1237" t="s">
        <v>1010</v>
      </c>
    </row>
    <row r="39" spans="1:7" ht="34" customHeight="1">
      <c r="A39" s="1237" t="s">
        <v>949</v>
      </c>
      <c r="B39" s="1238">
        <f t="shared" si="0"/>
        <v>9282260</v>
      </c>
      <c r="C39" s="1405">
        <v>9282260</v>
      </c>
      <c r="D39" s="1405">
        <v>0</v>
      </c>
      <c r="E39" s="1405">
        <v>0</v>
      </c>
      <c r="F39" s="1405">
        <v>0</v>
      </c>
      <c r="G39" s="1237" t="s">
        <v>1249</v>
      </c>
    </row>
    <row r="40" spans="1:7" ht="24.75" customHeight="1">
      <c r="A40" s="1237" t="s">
        <v>950</v>
      </c>
      <c r="B40" s="1238">
        <f t="shared" si="0"/>
        <v>5697636</v>
      </c>
      <c r="C40" s="1405">
        <v>5697636</v>
      </c>
      <c r="D40" s="1405">
        <v>0</v>
      </c>
      <c r="E40" s="1405">
        <v>0</v>
      </c>
      <c r="F40" s="1405">
        <v>0</v>
      </c>
      <c r="G40" s="1237" t="s">
        <v>1011</v>
      </c>
    </row>
    <row r="41" spans="1:7" ht="24.75" customHeight="1">
      <c r="A41" s="1237" t="s">
        <v>1000</v>
      </c>
      <c r="B41" s="1238">
        <f t="shared" si="0"/>
        <v>194382</v>
      </c>
      <c r="C41" s="1405">
        <v>228601</v>
      </c>
      <c r="D41" s="1405">
        <v>-34219</v>
      </c>
      <c r="E41" s="1405">
        <v>0</v>
      </c>
      <c r="F41" s="1405">
        <v>0</v>
      </c>
      <c r="G41" s="1237" t="s">
        <v>1250</v>
      </c>
    </row>
    <row r="42" spans="1:7" ht="34.5" customHeight="1">
      <c r="A42" s="1237" t="s">
        <v>1001</v>
      </c>
      <c r="B42" s="1238">
        <f t="shared" si="0"/>
        <v>8343685</v>
      </c>
      <c r="C42" s="1405">
        <v>0</v>
      </c>
      <c r="D42" s="1405">
        <v>0</v>
      </c>
      <c r="E42" s="1405">
        <v>0</v>
      </c>
      <c r="F42" s="1405">
        <v>8343685</v>
      </c>
      <c r="G42" s="1237" t="s">
        <v>1251</v>
      </c>
    </row>
    <row r="43" spans="1:7" ht="21" customHeight="1">
      <c r="A43" s="1237" t="s">
        <v>951</v>
      </c>
      <c r="B43" s="1238">
        <f t="shared" si="0"/>
        <v>43751261</v>
      </c>
      <c r="C43" s="1405">
        <v>43751261</v>
      </c>
      <c r="D43" s="1405">
        <v>0</v>
      </c>
      <c r="E43" s="1405">
        <v>0</v>
      </c>
      <c r="F43" s="1405">
        <v>0</v>
      </c>
      <c r="G43" s="1237" t="s">
        <v>1236</v>
      </c>
    </row>
    <row r="44" spans="1:7" ht="20.5" customHeight="1">
      <c r="A44" s="1237" t="s">
        <v>1234</v>
      </c>
      <c r="B44" s="1238">
        <f t="shared" si="0"/>
        <v>9955635</v>
      </c>
      <c r="C44" s="1405">
        <v>8589373</v>
      </c>
      <c r="D44" s="1405">
        <v>1366262</v>
      </c>
      <c r="E44" s="1405">
        <v>0</v>
      </c>
      <c r="F44" s="1405">
        <v>0</v>
      </c>
      <c r="G44" s="1237" t="s">
        <v>1252</v>
      </c>
    </row>
    <row r="45" spans="1:7" ht="24.75" customHeight="1">
      <c r="A45" s="1237" t="s">
        <v>131</v>
      </c>
      <c r="B45" s="1238">
        <f t="shared" si="0"/>
        <v>424214</v>
      </c>
      <c r="C45" s="1405">
        <v>305682</v>
      </c>
      <c r="D45" s="1405">
        <v>118532</v>
      </c>
      <c r="E45" s="1405">
        <v>0</v>
      </c>
      <c r="F45" s="1405">
        <v>0</v>
      </c>
      <c r="G45" s="1237" t="s">
        <v>1253</v>
      </c>
    </row>
    <row r="46" spans="1:7" ht="24.75" customHeight="1">
      <c r="A46" s="1237" t="s">
        <v>1235</v>
      </c>
      <c r="B46" s="1238">
        <f t="shared" si="0"/>
        <v>179748</v>
      </c>
      <c r="C46" s="1405">
        <v>179748</v>
      </c>
      <c r="D46" s="1405">
        <v>0</v>
      </c>
      <c r="E46" s="1405">
        <v>0</v>
      </c>
      <c r="F46" s="1405">
        <v>0</v>
      </c>
      <c r="G46" s="1237" t="s">
        <v>1254</v>
      </c>
    </row>
    <row r="47" spans="1:7" ht="24.75" customHeight="1">
      <c r="A47" s="1237" t="s">
        <v>752</v>
      </c>
      <c r="B47" s="1238">
        <f t="shared" si="0"/>
        <v>76426</v>
      </c>
      <c r="C47" s="1405">
        <v>76426</v>
      </c>
      <c r="D47" s="1405">
        <v>0</v>
      </c>
      <c r="E47" s="1405">
        <v>0</v>
      </c>
      <c r="F47" s="1405">
        <v>0</v>
      </c>
      <c r="G47" s="1237" t="s">
        <v>1237</v>
      </c>
    </row>
    <row r="48" spans="1:7" ht="25" customHeight="1">
      <c r="A48" s="1239" t="s">
        <v>410</v>
      </c>
      <c r="B48" s="1240">
        <f>SUBTOTAL(9,B33:B47)</f>
        <v>578029104</v>
      </c>
      <c r="C48" s="1240">
        <f>SUBTOTAL(9,C33:C47)</f>
        <v>505658861</v>
      </c>
      <c r="D48" s="1240">
        <f>SUBTOTAL(9,D33:D47)</f>
        <v>1450575</v>
      </c>
      <c r="E48" s="1430">
        <f>SUBTOTAL(9,E33:E47)</f>
        <v>0</v>
      </c>
      <c r="F48" s="1240">
        <f>SUBTOTAL(9,F33:F47)</f>
        <v>70919668</v>
      </c>
      <c r="G48" s="1241"/>
    </row>
    <row r="49" spans="1:7" s="470" customFormat="1" ht="25" customHeight="1">
      <c r="A49" s="1239" t="s">
        <v>648</v>
      </c>
      <c r="B49" s="1405">
        <f t="shared" si="0"/>
        <v>0</v>
      </c>
      <c r="C49" s="1405"/>
      <c r="D49" s="1405"/>
      <c r="E49" s="1405"/>
      <c r="F49" s="1405"/>
      <c r="G49" s="1246"/>
    </row>
    <row r="50" spans="1:7" ht="25" customHeight="1">
      <c r="A50" s="1239" t="s">
        <v>0</v>
      </c>
      <c r="B50" s="1247">
        <f t="shared" si="0"/>
        <v>60335082</v>
      </c>
      <c r="C50" s="1405">
        <f>C34</f>
        <v>0</v>
      </c>
      <c r="D50" s="1405">
        <f>D34</f>
        <v>0</v>
      </c>
      <c r="E50" s="1405">
        <f>E34</f>
        <v>0</v>
      </c>
      <c r="F50" s="1405">
        <f>F34</f>
        <v>60335082</v>
      </c>
      <c r="G50" s="1246"/>
    </row>
    <row r="51" spans="1:7" ht="25" customHeight="1" thickBot="1">
      <c r="A51" s="1230" t="s">
        <v>221</v>
      </c>
      <c r="B51" s="1231">
        <f>+B48-B49-B50</f>
        <v>517694022</v>
      </c>
      <c r="C51" s="1231">
        <f>+C48-C49-C50</f>
        <v>505658861</v>
      </c>
      <c r="D51" s="1231">
        <f>+D48-D49-D50</f>
        <v>1450575</v>
      </c>
      <c r="E51" s="1231">
        <f>+E48-E49-E50</f>
        <v>0</v>
      </c>
      <c r="F51" s="1231">
        <f>+F48-F49-F50</f>
        <v>10584586</v>
      </c>
      <c r="G51" s="1242"/>
    </row>
    <row r="52" spans="1:7" ht="35.15" customHeight="1" thickTop="1">
      <c r="A52" s="471" t="s">
        <v>407</v>
      </c>
      <c r="B52" s="471"/>
      <c r="C52" s="494"/>
      <c r="D52" s="495"/>
      <c r="E52" s="600"/>
      <c r="F52" s="496"/>
      <c r="G52" s="497"/>
    </row>
    <row r="53" spans="1:7" ht="35.15" customHeight="1">
      <c r="A53" s="1492" t="s">
        <v>566</v>
      </c>
      <c r="B53" s="1493"/>
      <c r="C53" s="1493"/>
      <c r="D53" s="1493"/>
      <c r="E53" s="1493"/>
      <c r="F53" s="1493"/>
      <c r="G53" s="1493"/>
    </row>
    <row r="54" spans="1:7" ht="35.15" customHeight="1">
      <c r="A54" s="498" t="s">
        <v>567</v>
      </c>
      <c r="B54" s="471"/>
      <c r="C54" s="496"/>
      <c r="D54" s="471"/>
      <c r="E54" s="471"/>
      <c r="F54" s="802"/>
      <c r="G54" s="802"/>
    </row>
    <row r="55" spans="1:7" ht="35.15" customHeight="1">
      <c r="A55" s="498" t="s">
        <v>161</v>
      </c>
      <c r="B55" s="471"/>
      <c r="C55" s="496"/>
      <c r="D55" s="471"/>
      <c r="E55" s="471"/>
      <c r="F55" s="802"/>
      <c r="G55" s="802"/>
    </row>
    <row r="56" spans="1:7">
      <c r="A56" s="498" t="s">
        <v>170</v>
      </c>
      <c r="B56" s="471"/>
      <c r="C56" s="496"/>
      <c r="D56" s="471"/>
      <c r="E56" s="471"/>
      <c r="F56" s="802"/>
      <c r="G56" s="802"/>
    </row>
    <row r="57" spans="1:7" ht="15.75" customHeight="1">
      <c r="A57" s="1493" t="s">
        <v>579</v>
      </c>
      <c r="B57" s="1493"/>
      <c r="C57" s="1493"/>
      <c r="D57" s="1493"/>
      <c r="E57" s="1493"/>
      <c r="F57" s="1493"/>
      <c r="G57" s="1493"/>
    </row>
    <row r="58" spans="1:7" s="467" customFormat="1" ht="18" customHeight="1">
      <c r="A58" s="499"/>
      <c r="B58" s="601"/>
      <c r="C58" s="500"/>
      <c r="D58" s="601"/>
      <c r="E58" s="601"/>
      <c r="F58" s="601"/>
      <c r="G58" s="501"/>
    </row>
    <row r="59" spans="1:7" s="467" customFormat="1" ht="18" customHeight="1">
      <c r="A59" s="499"/>
      <c r="B59" s="470"/>
      <c r="C59" s="470"/>
      <c r="D59" s="470"/>
      <c r="E59" s="470"/>
      <c r="F59" s="470"/>
      <c r="G59" s="470"/>
    </row>
    <row r="60" spans="1:7" s="467" customFormat="1" ht="18" customHeight="1">
      <c r="A60" s="1490" t="str">
        <f>+A1</f>
        <v>Public Service Electric and Gas Company</v>
      </c>
      <c r="B60" s="1495"/>
      <c r="C60" s="1495"/>
      <c r="D60" s="1495"/>
      <c r="E60" s="1495"/>
      <c r="F60" s="1495"/>
      <c r="G60" s="1495"/>
    </row>
    <row r="61" spans="1:7" ht="18">
      <c r="A61" s="1489" t="s">
        <v>349</v>
      </c>
      <c r="B61" s="1489"/>
      <c r="C61" s="1489"/>
      <c r="D61" s="1489"/>
      <c r="E61" s="1489"/>
      <c r="F61" s="1489"/>
      <c r="G61" s="1489"/>
    </row>
    <row r="62" spans="1:7" ht="18">
      <c r="A62" s="1489" t="str">
        <f>+A3</f>
        <v>Attachment 1 - Accumulated Deferred Income Taxes (ADIT) Worksheet - December 31 of the Current Year</v>
      </c>
      <c r="B62" s="1489"/>
      <c r="C62" s="1489"/>
      <c r="D62" s="1489"/>
      <c r="E62" s="1489"/>
      <c r="F62" s="1489"/>
      <c r="G62" s="1489"/>
    </row>
    <row r="63" spans="1:7">
      <c r="A63" s="1494"/>
      <c r="B63" s="1494"/>
      <c r="C63" s="1494"/>
      <c r="D63" s="1494"/>
      <c r="E63" s="1494"/>
      <c r="F63" s="1494"/>
      <c r="G63" s="1494"/>
    </row>
    <row r="64" spans="1:7" ht="15.75" customHeight="1">
      <c r="A64" s="601"/>
      <c r="B64" s="601"/>
      <c r="C64" s="601"/>
      <c r="D64" s="601"/>
      <c r="E64" s="601"/>
      <c r="F64" s="601"/>
      <c r="G64" s="601"/>
    </row>
    <row r="65" spans="1:7">
      <c r="A65" s="601"/>
      <c r="B65" s="601"/>
      <c r="C65" s="601"/>
      <c r="D65" s="601"/>
      <c r="E65" s="601"/>
      <c r="F65" s="601"/>
      <c r="G65" s="615" t="s">
        <v>682</v>
      </c>
    </row>
    <row r="66" spans="1:7" ht="15.75" customHeight="1">
      <c r="A66" s="503" t="s">
        <v>631</v>
      </c>
      <c r="B66" s="504"/>
      <c r="C66" s="504"/>
      <c r="D66" s="504"/>
      <c r="E66" s="504"/>
      <c r="F66" s="504"/>
      <c r="G66" s="504"/>
    </row>
    <row r="67" spans="1:7" ht="15.75" customHeight="1">
      <c r="A67" s="505"/>
      <c r="B67" s="504"/>
      <c r="C67" s="504"/>
      <c r="D67" s="504"/>
      <c r="E67" s="504"/>
      <c r="F67" s="504"/>
      <c r="G67" s="504"/>
    </row>
    <row r="68" spans="1:7" ht="15.75" customHeight="1">
      <c r="A68" s="601" t="s">
        <v>100</v>
      </c>
      <c r="B68" s="601" t="s">
        <v>222</v>
      </c>
      <c r="C68" s="601" t="s">
        <v>85</v>
      </c>
      <c r="D68" s="601" t="s">
        <v>101</v>
      </c>
      <c r="E68" s="601" t="s">
        <v>99</v>
      </c>
      <c r="F68" s="601" t="s">
        <v>558</v>
      </c>
      <c r="G68" s="601" t="s">
        <v>102</v>
      </c>
    </row>
    <row r="69" spans="1:7" ht="15.75" customHeight="1">
      <c r="A69" s="470"/>
      <c r="B69" s="506" t="s">
        <v>221</v>
      </c>
      <c r="C69" s="506" t="s">
        <v>404</v>
      </c>
      <c r="D69" s="506" t="s">
        <v>406</v>
      </c>
      <c r="E69" s="506"/>
      <c r="F69" s="506"/>
      <c r="G69" s="470"/>
    </row>
    <row r="70" spans="1:7" ht="15.75" customHeight="1">
      <c r="A70" s="507" t="s">
        <v>788</v>
      </c>
      <c r="B70" s="506"/>
      <c r="C70" s="506" t="s">
        <v>405</v>
      </c>
      <c r="D70" s="506" t="s">
        <v>396</v>
      </c>
      <c r="E70" s="506" t="s">
        <v>401</v>
      </c>
      <c r="F70" s="506" t="s">
        <v>403</v>
      </c>
      <c r="G70" s="470"/>
    </row>
    <row r="71" spans="1:7" ht="15.75" customHeight="1">
      <c r="A71" s="499"/>
      <c r="B71" s="506"/>
      <c r="C71" s="506" t="s">
        <v>402</v>
      </c>
      <c r="D71" s="506" t="s">
        <v>402</v>
      </c>
      <c r="E71" s="506" t="s">
        <v>402</v>
      </c>
      <c r="F71" s="506" t="s">
        <v>402</v>
      </c>
      <c r="G71" s="506" t="s">
        <v>74</v>
      </c>
    </row>
    <row r="72" spans="1:7" ht="31">
      <c r="A72" s="1237" t="s">
        <v>753</v>
      </c>
      <c r="B72" s="1135">
        <f>SUM(C72:F72)</f>
        <v>-217800909</v>
      </c>
      <c r="C72" s="1405">
        <v>0</v>
      </c>
      <c r="D72" s="1405">
        <v>-217800909</v>
      </c>
      <c r="E72" s="1405">
        <v>0</v>
      </c>
      <c r="F72" s="1405">
        <v>0</v>
      </c>
      <c r="G72" s="1237" t="s">
        <v>1255</v>
      </c>
    </row>
    <row r="73" spans="1:7" ht="31">
      <c r="A73" s="1237" t="s">
        <v>715</v>
      </c>
      <c r="B73" s="1135">
        <f>SUM(C73:F73)</f>
        <v>-677852607</v>
      </c>
      <c r="C73" s="1405">
        <v>-227922931</v>
      </c>
      <c r="D73" s="1405">
        <v>-445771784</v>
      </c>
      <c r="E73" s="1405">
        <v>0</v>
      </c>
      <c r="F73" s="1405">
        <v>-4157892</v>
      </c>
      <c r="G73" s="1237" t="s">
        <v>1256</v>
      </c>
    </row>
    <row r="74" spans="1:7" ht="24.65" customHeight="1">
      <c r="A74" s="1237" t="s">
        <v>208</v>
      </c>
      <c r="B74" s="1135">
        <f>SUM(C74:F74)</f>
        <v>-216313385</v>
      </c>
      <c r="C74" s="1405">
        <v>-115160462</v>
      </c>
      <c r="D74" s="1405">
        <v>-100732690</v>
      </c>
      <c r="E74" s="1405">
        <v>0</v>
      </c>
      <c r="F74" s="1405">
        <v>-420233</v>
      </c>
      <c r="G74" s="1237" t="s">
        <v>1238</v>
      </c>
    </row>
    <row r="75" spans="1:7" ht="25" customHeight="1">
      <c r="A75" s="1226" t="s">
        <v>793</v>
      </c>
      <c r="B75" s="1227">
        <f>SUBTOTAL(9,B72:B74)</f>
        <v>-1111966901</v>
      </c>
      <c r="C75" s="1227">
        <f>SUBTOTAL(9,C72:C74)</f>
        <v>-343083393</v>
      </c>
      <c r="D75" s="1227">
        <f>SUBTOTAL(9,D72:D74)</f>
        <v>-764305383</v>
      </c>
      <c r="E75" s="1227">
        <f>SUBTOTAL(9,E72:E74)</f>
        <v>0</v>
      </c>
      <c r="F75" s="1227">
        <f>SUBTOTAL(9,F72:F74)</f>
        <v>-4578125</v>
      </c>
      <c r="G75" s="1241"/>
    </row>
    <row r="76" spans="1:7" ht="25" customHeight="1">
      <c r="A76" s="1229" t="s">
        <v>648</v>
      </c>
      <c r="B76" s="1245">
        <f>SUM(C76:F76)</f>
        <v>-216313385</v>
      </c>
      <c r="C76" s="1245">
        <f>C74</f>
        <v>-115160462</v>
      </c>
      <c r="D76" s="1245">
        <f>D74</f>
        <v>-100732690</v>
      </c>
      <c r="E76" s="1245">
        <f>E74</f>
        <v>0</v>
      </c>
      <c r="F76" s="1245">
        <f>F74</f>
        <v>-420233</v>
      </c>
      <c r="G76" s="1246"/>
    </row>
    <row r="77" spans="1:7" ht="25" customHeight="1">
      <c r="A77" s="1229" t="s">
        <v>0</v>
      </c>
      <c r="B77" s="1245"/>
      <c r="C77" s="1245"/>
      <c r="D77" s="1245"/>
      <c r="E77" s="1245"/>
      <c r="F77" s="1245"/>
      <c r="G77" s="1246"/>
    </row>
    <row r="78" spans="1:7" s="470" customFormat="1" ht="25" customHeight="1" thickBot="1">
      <c r="A78" s="1230" t="s">
        <v>794</v>
      </c>
      <c r="B78" s="1231">
        <f>+B75-B76-B77</f>
        <v>-895653516</v>
      </c>
      <c r="C78" s="1231">
        <f>+C75-C76-C77</f>
        <v>-227922931</v>
      </c>
      <c r="D78" s="1231">
        <f>+D75-D76-D77</f>
        <v>-663572693</v>
      </c>
      <c r="E78" s="1231">
        <f>+E75-E76-E77</f>
        <v>0</v>
      </c>
      <c r="F78" s="1231">
        <f>+F75-F76-F77</f>
        <v>-4157892</v>
      </c>
      <c r="G78" s="1242"/>
    </row>
    <row r="79" spans="1:7" s="470" customFormat="1" ht="25" customHeight="1" thickTop="1">
      <c r="A79" s="471"/>
      <c r="B79" s="1221"/>
      <c r="C79" s="1221"/>
      <c r="D79" s="1221"/>
      <c r="E79" s="1221"/>
      <c r="F79" s="1221"/>
      <c r="G79" s="1184"/>
    </row>
    <row r="80" spans="1:7" ht="15.75" customHeight="1">
      <c r="A80" s="1185" t="s">
        <v>100</v>
      </c>
      <c r="B80" s="1185" t="s">
        <v>222</v>
      </c>
      <c r="C80" s="1185" t="s">
        <v>85</v>
      </c>
      <c r="D80" s="1185" t="s">
        <v>101</v>
      </c>
      <c r="E80" s="1185" t="s">
        <v>99</v>
      </c>
      <c r="F80" s="1185" t="s">
        <v>558</v>
      </c>
      <c r="G80" s="1185" t="s">
        <v>102</v>
      </c>
    </row>
    <row r="81" spans="1:7" ht="15.75" customHeight="1">
      <c r="A81" s="470"/>
      <c r="B81" s="506" t="s">
        <v>221</v>
      </c>
      <c r="C81" s="506" t="s">
        <v>404</v>
      </c>
      <c r="D81" s="506" t="s">
        <v>406</v>
      </c>
      <c r="E81" s="506"/>
      <c r="F81" s="506"/>
      <c r="G81" s="470"/>
    </row>
    <row r="82" spans="1:7" ht="15.75" customHeight="1">
      <c r="A82" s="507" t="s">
        <v>790</v>
      </c>
      <c r="B82" s="506"/>
      <c r="C82" s="506" t="s">
        <v>405</v>
      </c>
      <c r="D82" s="506" t="s">
        <v>396</v>
      </c>
      <c r="E82" s="506" t="s">
        <v>401</v>
      </c>
      <c r="F82" s="506" t="s">
        <v>403</v>
      </c>
      <c r="G82" s="470"/>
    </row>
    <row r="83" spans="1:7" ht="15.75" customHeight="1">
      <c r="A83" s="499"/>
      <c r="B83" s="506"/>
      <c r="C83" s="506" t="s">
        <v>402</v>
      </c>
      <c r="D83" s="506" t="s">
        <v>402</v>
      </c>
      <c r="E83" s="506" t="s">
        <v>402</v>
      </c>
      <c r="F83" s="506" t="s">
        <v>402</v>
      </c>
      <c r="G83" s="506" t="s">
        <v>74</v>
      </c>
    </row>
    <row r="84" spans="1:7" ht="31">
      <c r="A84" s="1237" t="s">
        <v>753</v>
      </c>
      <c r="B84" s="1238">
        <f>SUM(C84:F84)</f>
        <v>-2631072655</v>
      </c>
      <c r="C84" s="1238">
        <v>-1146782653</v>
      </c>
      <c r="D84" s="1238">
        <v>-1469891599</v>
      </c>
      <c r="E84" s="1405">
        <v>0</v>
      </c>
      <c r="F84" s="1238">
        <v>-14398403</v>
      </c>
      <c r="G84" s="1237" t="s">
        <v>1271</v>
      </c>
    </row>
    <row r="85" spans="1:7" ht="25" customHeight="1">
      <c r="A85" s="1226" t="s">
        <v>791</v>
      </c>
      <c r="B85" s="1227">
        <f>SUBTOTAL(9,B84:B84)</f>
        <v>-2631072655</v>
      </c>
      <c r="C85" s="1227">
        <f>SUM(C84:C84)</f>
        <v>-1146782653</v>
      </c>
      <c r="D85" s="1227">
        <f>SUM(D84:D84)</f>
        <v>-1469891599</v>
      </c>
      <c r="E85" s="1227">
        <f>SUM(E84:E84)</f>
        <v>0</v>
      </c>
      <c r="F85" s="1227">
        <f>SUM(F84:F84)</f>
        <v>-14398403</v>
      </c>
      <c r="G85" s="1228"/>
    </row>
    <row r="86" spans="1:7" ht="25" customHeight="1">
      <c r="A86" s="1229" t="s">
        <v>648</v>
      </c>
      <c r="B86" s="1222"/>
      <c r="C86" s="1223"/>
      <c r="D86" s="1223"/>
      <c r="E86" s="1223"/>
      <c r="F86" s="1223"/>
      <c r="G86" s="1224"/>
    </row>
    <row r="87" spans="1:7" ht="25" customHeight="1">
      <c r="A87" s="1229" t="s">
        <v>0</v>
      </c>
      <c r="B87" s="1222"/>
      <c r="C87" s="1225"/>
      <c r="D87" s="1225"/>
      <c r="E87" s="1225"/>
      <c r="F87" s="1225"/>
      <c r="G87" s="1224"/>
    </row>
    <row r="88" spans="1:7" ht="25" customHeight="1" thickBot="1">
      <c r="A88" s="1230" t="s">
        <v>792</v>
      </c>
      <c r="B88" s="1231">
        <f>+B85-B86-B87</f>
        <v>-2631072655</v>
      </c>
      <c r="C88" s="1231">
        <f>+C85-C86-C87</f>
        <v>-1146782653</v>
      </c>
      <c r="D88" s="1231">
        <f>+D85-D86-D87</f>
        <v>-1469891599</v>
      </c>
      <c r="E88" s="1231">
        <f>+E85-E86-E87</f>
        <v>0</v>
      </c>
      <c r="F88" s="1231">
        <f>+F85-F86-F87</f>
        <v>-14398403</v>
      </c>
      <c r="G88" s="1232"/>
    </row>
    <row r="89" spans="1:7" s="470" customFormat="1" ht="35.15" customHeight="1" thickTop="1">
      <c r="A89" s="471" t="s">
        <v>409</v>
      </c>
      <c r="B89" s="471"/>
      <c r="C89" s="471"/>
      <c r="D89" s="1183"/>
      <c r="E89" s="495"/>
      <c r="F89" s="496"/>
      <c r="G89" s="1184"/>
    </row>
    <row r="90" spans="1:7" ht="35.15" customHeight="1">
      <c r="A90" s="1492" t="s">
        <v>795</v>
      </c>
      <c r="B90" s="1493"/>
      <c r="C90" s="1493"/>
      <c r="D90" s="1493"/>
      <c r="E90" s="1493"/>
      <c r="F90" s="1493"/>
      <c r="G90" s="1493"/>
    </row>
    <row r="91" spans="1:7" ht="35.15" customHeight="1">
      <c r="A91" s="1492" t="s">
        <v>796</v>
      </c>
      <c r="B91" s="1493"/>
      <c r="C91" s="1493"/>
      <c r="D91" s="1493"/>
      <c r="E91" s="1493"/>
      <c r="F91" s="1493"/>
      <c r="G91" s="1493"/>
    </row>
    <row r="92" spans="1:7" ht="35.15" customHeight="1">
      <c r="A92" s="1492" t="s">
        <v>797</v>
      </c>
      <c r="B92" s="1493"/>
      <c r="C92" s="1493"/>
      <c r="D92" s="1493"/>
      <c r="E92" s="1493"/>
      <c r="F92" s="1493"/>
      <c r="G92" s="1493"/>
    </row>
    <row r="93" spans="1:7" ht="35.15" customHeight="1">
      <c r="A93" s="1492" t="s">
        <v>798</v>
      </c>
      <c r="B93" s="1493"/>
      <c r="C93" s="1493"/>
      <c r="D93" s="1493"/>
      <c r="E93" s="1493"/>
      <c r="F93" s="1493"/>
      <c r="G93" s="1493"/>
    </row>
    <row r="94" spans="1:7" ht="35.15" customHeight="1">
      <c r="A94" s="1492" t="s">
        <v>799</v>
      </c>
      <c r="B94" s="1493"/>
      <c r="C94" s="1493"/>
      <c r="D94" s="1493"/>
      <c r="E94" s="1493"/>
      <c r="F94" s="1493"/>
      <c r="G94" s="1493"/>
    </row>
    <row r="95" spans="1:7" ht="35.15" customHeight="1">
      <c r="A95" s="1492" t="s">
        <v>800</v>
      </c>
      <c r="B95" s="1493"/>
      <c r="C95" s="1493"/>
      <c r="D95" s="1493"/>
      <c r="E95" s="1493"/>
      <c r="F95" s="1493"/>
      <c r="G95" s="1493"/>
    </row>
    <row r="96" spans="1:7">
      <c r="A96" s="499"/>
      <c r="B96" s="470"/>
      <c r="C96" s="234"/>
      <c r="D96" s="234"/>
      <c r="E96" s="253"/>
      <c r="F96" s="253"/>
      <c r="G96" s="501"/>
    </row>
    <row r="97" spans="1:7">
      <c r="A97" s="601"/>
      <c r="B97" s="504"/>
      <c r="C97" s="504"/>
      <c r="D97" s="504"/>
      <c r="E97" s="504"/>
      <c r="F97" s="504"/>
      <c r="G97" s="504"/>
    </row>
    <row r="98" spans="1:7" s="467" customFormat="1" ht="18" customHeight="1">
      <c r="A98" s="519" t="str">
        <f>A1</f>
        <v>Public Service Electric and Gas Company</v>
      </c>
      <c r="B98" s="520"/>
      <c r="C98" s="520"/>
      <c r="D98" s="520"/>
      <c r="E98" s="520"/>
      <c r="F98" s="520"/>
      <c r="G98" s="521"/>
    </row>
    <row r="99" spans="1:7" s="467" customFormat="1" ht="18" customHeight="1">
      <c r="A99" s="1490" t="s">
        <v>349</v>
      </c>
      <c r="B99" s="1490"/>
      <c r="C99" s="1490"/>
      <c r="D99" s="1490"/>
      <c r="E99" s="1490"/>
      <c r="F99" s="1490"/>
      <c r="G99" s="1490"/>
    </row>
    <row r="100" spans="1:7" s="467" customFormat="1" ht="18" customHeight="1">
      <c r="A100" s="1490" t="str">
        <f>+A3</f>
        <v>Attachment 1 - Accumulated Deferred Income Taxes (ADIT) Worksheet - December 31 of the Current Year</v>
      </c>
      <c r="B100" s="1490"/>
      <c r="C100" s="1490"/>
      <c r="D100" s="1490"/>
      <c r="E100" s="1490"/>
      <c r="F100" s="1490"/>
      <c r="G100" s="1490"/>
    </row>
    <row r="101" spans="1:7" s="467" customFormat="1" ht="15.75" customHeight="1">
      <c r="A101" s="508"/>
      <c r="B101" s="469"/>
      <c r="C101" s="469"/>
      <c r="D101" s="469"/>
      <c r="E101" s="469"/>
      <c r="F101" s="465"/>
      <c r="G101" s="509"/>
    </row>
    <row r="102" spans="1:7" ht="15.75" customHeight="1">
      <c r="A102" s="499"/>
      <c r="B102" s="470"/>
      <c r="C102" s="470"/>
      <c r="D102" s="470"/>
      <c r="E102" s="470"/>
      <c r="F102" s="507"/>
      <c r="G102" s="615" t="s">
        <v>683</v>
      </c>
    </row>
    <row r="103" spans="1:7" ht="15.75" customHeight="1">
      <c r="A103" s="499"/>
      <c r="B103" s="470"/>
      <c r="C103" s="470"/>
      <c r="D103" s="470"/>
      <c r="E103" s="470"/>
      <c r="F103" s="507"/>
      <c r="G103" s="501"/>
    </row>
    <row r="104" spans="1:7" ht="15.75" customHeight="1">
      <c r="A104" s="1185" t="s">
        <v>100</v>
      </c>
      <c r="B104" s="1185" t="s">
        <v>222</v>
      </c>
      <c r="C104" s="1185" t="s">
        <v>85</v>
      </c>
      <c r="D104" s="1185" t="s">
        <v>101</v>
      </c>
      <c r="E104" s="1185" t="s">
        <v>99</v>
      </c>
      <c r="F104" s="1185" t="s">
        <v>558</v>
      </c>
      <c r="G104" s="1185" t="s">
        <v>102</v>
      </c>
    </row>
    <row r="105" spans="1:7" ht="15.75" customHeight="1">
      <c r="A105" s="470"/>
      <c r="B105" s="506" t="s">
        <v>221</v>
      </c>
      <c r="C105" s="506" t="s">
        <v>404</v>
      </c>
      <c r="D105" s="506" t="s">
        <v>406</v>
      </c>
      <c r="E105" s="506"/>
      <c r="F105" s="506"/>
      <c r="G105" s="470"/>
    </row>
    <row r="106" spans="1:7" ht="15.75" customHeight="1">
      <c r="A106" s="507" t="s">
        <v>801</v>
      </c>
      <c r="B106" s="506"/>
      <c r="C106" s="506" t="s">
        <v>405</v>
      </c>
      <c r="D106" s="506" t="s">
        <v>396</v>
      </c>
      <c r="E106" s="506" t="s">
        <v>401</v>
      </c>
      <c r="F106" s="506" t="s">
        <v>403</v>
      </c>
      <c r="G106" s="470"/>
    </row>
    <row r="107" spans="1:7" ht="15.75" customHeight="1">
      <c r="A107" s="499"/>
      <c r="B107" s="506"/>
      <c r="C107" s="506" t="s">
        <v>402</v>
      </c>
      <c r="D107" s="506" t="s">
        <v>402</v>
      </c>
      <c r="E107" s="506" t="s">
        <v>402</v>
      </c>
      <c r="F107" s="506" t="s">
        <v>402</v>
      </c>
      <c r="G107" s="506" t="s">
        <v>74</v>
      </c>
    </row>
    <row r="108" spans="1:7" ht="24.75" customHeight="1">
      <c r="A108" s="1237" t="s">
        <v>754</v>
      </c>
      <c r="B108" s="1238">
        <f>SUM(C108:F108)</f>
        <v>-46347330</v>
      </c>
      <c r="C108" s="1238">
        <v>-46347330</v>
      </c>
      <c r="D108" s="1405">
        <v>0</v>
      </c>
      <c r="E108" s="1405">
        <v>0</v>
      </c>
      <c r="F108" s="1405">
        <v>0</v>
      </c>
      <c r="G108" s="1237" t="s">
        <v>1257</v>
      </c>
    </row>
    <row r="109" spans="1:7" ht="24.75" customHeight="1">
      <c r="A109" s="1237" t="s">
        <v>755</v>
      </c>
      <c r="B109" s="1238">
        <f t="shared" ref="B109:B126" si="1">SUM(C109:F109)</f>
        <v>-54400485</v>
      </c>
      <c r="C109" s="1238">
        <v>-54400485</v>
      </c>
      <c r="D109" s="1405">
        <v>0</v>
      </c>
      <c r="E109" s="1405">
        <v>0</v>
      </c>
      <c r="F109" s="1405">
        <v>0</v>
      </c>
      <c r="G109" s="1237" t="s">
        <v>1258</v>
      </c>
    </row>
    <row r="110" spans="1:7" ht="24.75" customHeight="1">
      <c r="A110" s="1237" t="s">
        <v>757</v>
      </c>
      <c r="B110" s="1238">
        <f t="shared" si="1"/>
        <v>-133582443</v>
      </c>
      <c r="C110" s="1238">
        <v>-133582443</v>
      </c>
      <c r="D110" s="1405">
        <v>0</v>
      </c>
      <c r="E110" s="1405">
        <v>0</v>
      </c>
      <c r="F110" s="1405">
        <v>0</v>
      </c>
      <c r="G110" s="1237" t="s">
        <v>1012</v>
      </c>
    </row>
    <row r="111" spans="1:7" ht="24.75" customHeight="1">
      <c r="A111" s="1237" t="s">
        <v>756</v>
      </c>
      <c r="B111" s="1238">
        <f t="shared" si="1"/>
        <v>-1883553</v>
      </c>
      <c r="C111" s="1405">
        <v>0</v>
      </c>
      <c r="D111" s="1405">
        <v>0</v>
      </c>
      <c r="E111" s="1238">
        <v>-1883553</v>
      </c>
      <c r="F111" s="1238">
        <v>0</v>
      </c>
      <c r="G111" s="1237" t="s">
        <v>1259</v>
      </c>
    </row>
    <row r="112" spans="1:7" ht="24.75" customHeight="1">
      <c r="A112" s="1237" t="s">
        <v>758</v>
      </c>
      <c r="B112" s="1238">
        <f t="shared" si="1"/>
        <v>-11368782</v>
      </c>
      <c r="C112" s="1238">
        <v>-11368782</v>
      </c>
      <c r="D112" s="1405">
        <v>0</v>
      </c>
      <c r="E112" s="1405">
        <v>0</v>
      </c>
      <c r="F112" s="1405">
        <v>0</v>
      </c>
      <c r="G112" s="1237" t="s">
        <v>1260</v>
      </c>
    </row>
    <row r="113" spans="1:7" ht="24.75" customHeight="1">
      <c r="A113" s="1237" t="s">
        <v>952</v>
      </c>
      <c r="B113" s="1238">
        <f t="shared" si="1"/>
        <v>-1441487</v>
      </c>
      <c r="C113" s="1238">
        <v>-1441487</v>
      </c>
      <c r="D113" s="1405">
        <v>0</v>
      </c>
      <c r="E113" s="1405">
        <v>0</v>
      </c>
      <c r="F113" s="1405">
        <v>0</v>
      </c>
      <c r="G113" s="1237" t="s">
        <v>1261</v>
      </c>
    </row>
    <row r="114" spans="1:7" ht="24.75" customHeight="1">
      <c r="A114" s="1237" t="s">
        <v>953</v>
      </c>
      <c r="B114" s="1238">
        <f t="shared" si="1"/>
        <v>-60116571</v>
      </c>
      <c r="C114" s="1238">
        <v>-60116571</v>
      </c>
      <c r="D114" s="1405">
        <v>0</v>
      </c>
      <c r="E114" s="1405">
        <v>0</v>
      </c>
      <c r="F114" s="1405">
        <v>0</v>
      </c>
      <c r="G114" s="1237" t="s">
        <v>1262</v>
      </c>
    </row>
    <row r="115" spans="1:7" ht="24.75" customHeight="1">
      <c r="A115" s="1237" t="s">
        <v>954</v>
      </c>
      <c r="B115" s="1238">
        <f t="shared" si="1"/>
        <v>-12821075</v>
      </c>
      <c r="C115" s="1238">
        <v>-12821075</v>
      </c>
      <c r="D115" s="1405">
        <v>0</v>
      </c>
      <c r="E115" s="1405">
        <v>0</v>
      </c>
      <c r="F115" s="1405">
        <v>0</v>
      </c>
      <c r="G115" s="1237" t="s">
        <v>1258</v>
      </c>
    </row>
    <row r="116" spans="1:7" ht="24.75" customHeight="1">
      <c r="A116" s="1237" t="s">
        <v>955</v>
      </c>
      <c r="B116" s="1238">
        <f t="shared" si="1"/>
        <v>-1398712</v>
      </c>
      <c r="C116" s="1238">
        <v>-1398712</v>
      </c>
      <c r="D116" s="1405">
        <v>0</v>
      </c>
      <c r="E116" s="1405">
        <v>0</v>
      </c>
      <c r="F116" s="1405">
        <v>0</v>
      </c>
      <c r="G116" s="1237" t="s">
        <v>1263</v>
      </c>
    </row>
    <row r="117" spans="1:7" ht="24.75" customHeight="1">
      <c r="A117" s="1237" t="s">
        <v>1239</v>
      </c>
      <c r="B117" s="1238">
        <f t="shared" si="1"/>
        <v>-1603525</v>
      </c>
      <c r="C117" s="1405">
        <v>0</v>
      </c>
      <c r="D117" s="1405">
        <v>0</v>
      </c>
      <c r="E117" s="1405">
        <v>0</v>
      </c>
      <c r="F117" s="1238">
        <v>-1603525</v>
      </c>
      <c r="G117" s="1237" t="s">
        <v>1242</v>
      </c>
    </row>
    <row r="118" spans="1:7" ht="31">
      <c r="A118" s="1237" t="s">
        <v>956</v>
      </c>
      <c r="B118" s="1238">
        <f t="shared" si="1"/>
        <v>-3952332</v>
      </c>
      <c r="C118" s="1238">
        <v>-465606</v>
      </c>
      <c r="D118" s="1238">
        <v>-3486726</v>
      </c>
      <c r="E118" s="1405">
        <v>0</v>
      </c>
      <c r="F118" s="1405">
        <v>0</v>
      </c>
      <c r="G118" s="1237" t="s">
        <v>1264</v>
      </c>
    </row>
    <row r="119" spans="1:7" ht="24.75" customHeight="1">
      <c r="A119" s="1237" t="s">
        <v>957</v>
      </c>
      <c r="B119" s="1238">
        <f t="shared" si="1"/>
        <v>-597469</v>
      </c>
      <c r="C119" s="1238">
        <v>-597469</v>
      </c>
      <c r="D119" s="1405">
        <v>0</v>
      </c>
      <c r="E119" s="1405">
        <v>0</v>
      </c>
      <c r="F119" s="1405">
        <v>0</v>
      </c>
      <c r="G119" s="1237" t="s">
        <v>1262</v>
      </c>
    </row>
    <row r="120" spans="1:7" ht="24.75" customHeight="1">
      <c r="A120" s="1237" t="s">
        <v>1002</v>
      </c>
      <c r="B120" s="1238">
        <f t="shared" si="1"/>
        <v>-498583</v>
      </c>
      <c r="C120" s="1238">
        <v>-498583</v>
      </c>
      <c r="D120" s="1405">
        <v>0</v>
      </c>
      <c r="E120" s="1405">
        <v>0</v>
      </c>
      <c r="F120" s="1405">
        <v>0</v>
      </c>
      <c r="G120" s="1237" t="s">
        <v>1265</v>
      </c>
    </row>
    <row r="121" spans="1:7" ht="24.75" customHeight="1">
      <c r="A121" s="1237" t="s">
        <v>1003</v>
      </c>
      <c r="B121" s="1238">
        <f t="shared" si="1"/>
        <v>-4110609</v>
      </c>
      <c r="C121" s="1238">
        <v>-4110609</v>
      </c>
      <c r="D121" s="1405">
        <v>0</v>
      </c>
      <c r="E121" s="1405">
        <v>0</v>
      </c>
      <c r="F121" s="1405">
        <v>0</v>
      </c>
      <c r="G121" s="1237" t="s">
        <v>1266</v>
      </c>
    </row>
    <row r="122" spans="1:7" ht="24.75" customHeight="1">
      <c r="A122" s="1237" t="s">
        <v>1005</v>
      </c>
      <c r="B122" s="1238">
        <f t="shared" si="1"/>
        <v>-10073431</v>
      </c>
      <c r="C122" s="1238">
        <v>-10073431</v>
      </c>
      <c r="D122" s="1405">
        <v>0</v>
      </c>
      <c r="E122" s="1405">
        <v>0</v>
      </c>
      <c r="F122" s="1405">
        <v>0</v>
      </c>
      <c r="G122" s="1237" t="s">
        <v>1267</v>
      </c>
    </row>
    <row r="123" spans="1:7" ht="24.75" customHeight="1">
      <c r="A123" s="1237" t="s">
        <v>1240</v>
      </c>
      <c r="B123" s="1238">
        <f t="shared" si="1"/>
        <v>-8963957</v>
      </c>
      <c r="C123" s="1238">
        <v>-8963957</v>
      </c>
      <c r="D123" s="1405">
        <v>0</v>
      </c>
      <c r="E123" s="1405">
        <v>0</v>
      </c>
      <c r="F123" s="1405">
        <v>0</v>
      </c>
      <c r="G123" s="1237" t="s">
        <v>1268</v>
      </c>
    </row>
    <row r="124" spans="1:7" ht="24.75" customHeight="1">
      <c r="A124" s="1237" t="s">
        <v>1234</v>
      </c>
      <c r="B124" s="1238">
        <f t="shared" si="1"/>
        <v>-9441551</v>
      </c>
      <c r="C124" s="1238">
        <v>-8209096</v>
      </c>
      <c r="D124" s="1238">
        <v>-1232455</v>
      </c>
      <c r="E124" s="1405">
        <v>0</v>
      </c>
      <c r="F124" s="1405">
        <v>0</v>
      </c>
      <c r="G124" s="1237" t="s">
        <v>1269</v>
      </c>
    </row>
    <row r="125" spans="1:7" ht="24.75" customHeight="1">
      <c r="A125" s="1237" t="s">
        <v>1241</v>
      </c>
      <c r="B125" s="1238">
        <f t="shared" si="1"/>
        <v>-453890</v>
      </c>
      <c r="C125" s="1238">
        <v>-453890</v>
      </c>
      <c r="D125" s="1405">
        <v>0</v>
      </c>
      <c r="E125" s="1405">
        <v>0</v>
      </c>
      <c r="F125" s="1405">
        <v>0</v>
      </c>
      <c r="G125" s="1237" t="s">
        <v>1270</v>
      </c>
    </row>
    <row r="126" spans="1:7" ht="24.75" customHeight="1">
      <c r="A126" s="1237" t="s">
        <v>759</v>
      </c>
      <c r="B126" s="1238">
        <f t="shared" si="1"/>
        <v>-83285384</v>
      </c>
      <c r="C126" s="1405">
        <v>0</v>
      </c>
      <c r="D126" s="1405">
        <v>0</v>
      </c>
      <c r="E126" s="1238">
        <v>-83285384</v>
      </c>
      <c r="F126" s="1405">
        <v>0</v>
      </c>
      <c r="G126" s="1237" t="s">
        <v>1243</v>
      </c>
    </row>
    <row r="127" spans="1:7" ht="25" customHeight="1">
      <c r="A127" s="1226" t="s">
        <v>289</v>
      </c>
      <c r="B127" s="1243">
        <f>SUBTOTAL(9,B108:B126)</f>
        <v>-446341169</v>
      </c>
      <c r="C127" s="1243">
        <f>SUM(C108:C126)</f>
        <v>-354849526</v>
      </c>
      <c r="D127" s="1243">
        <f>SUM(D108:D126)</f>
        <v>-4719181</v>
      </c>
      <c r="E127" s="1243">
        <f>SUM(E108:E126)</f>
        <v>-85168937</v>
      </c>
      <c r="F127" s="1243">
        <f>SUM(F108:F126)</f>
        <v>-1603525</v>
      </c>
      <c r="G127" s="1244"/>
    </row>
    <row r="128" spans="1:7" ht="25" customHeight="1">
      <c r="A128" s="1229" t="s">
        <v>648</v>
      </c>
      <c r="B128" s="1248">
        <f>SUM(C128:F128)</f>
        <v>-83285384</v>
      </c>
      <c r="C128" s="1405">
        <f>C126</f>
        <v>0</v>
      </c>
      <c r="D128" s="1405">
        <f t="shared" ref="D128:F128" si="2">D126</f>
        <v>0</v>
      </c>
      <c r="E128" s="1405">
        <f t="shared" si="2"/>
        <v>-83285384</v>
      </c>
      <c r="F128" s="1405">
        <f t="shared" si="2"/>
        <v>0</v>
      </c>
      <c r="G128" s="1249"/>
    </row>
    <row r="129" spans="1:7" ht="25" customHeight="1">
      <c r="A129" s="1229" t="s">
        <v>0</v>
      </c>
      <c r="B129" s="1248"/>
      <c r="C129" s="1248"/>
      <c r="D129" s="1248"/>
      <c r="E129" s="1248"/>
      <c r="F129" s="1248"/>
      <c r="G129" s="1249"/>
    </row>
    <row r="130" spans="1:7" s="470" customFormat="1" ht="25" customHeight="1" thickBot="1">
      <c r="A130" s="1230" t="s">
        <v>221</v>
      </c>
      <c r="B130" s="1231">
        <f>+B127-B128-B129</f>
        <v>-363055785</v>
      </c>
      <c r="C130" s="1231">
        <f>+C127-C128-C129</f>
        <v>-354849526</v>
      </c>
      <c r="D130" s="1231">
        <f>+D127-D128-D129</f>
        <v>-4719181</v>
      </c>
      <c r="E130" s="1231">
        <f>+E127-E128-E129</f>
        <v>-1883553</v>
      </c>
      <c r="F130" s="1231">
        <f>+F127-F128-F129</f>
        <v>-1603525</v>
      </c>
      <c r="G130" s="1242"/>
    </row>
    <row r="131" spans="1:7" s="470" customFormat="1" ht="35.15" customHeight="1" thickTop="1">
      <c r="A131" s="471" t="s">
        <v>408</v>
      </c>
      <c r="B131" s="234"/>
      <c r="C131" s="234"/>
      <c r="D131" s="253"/>
      <c r="E131" s="253"/>
      <c r="G131" s="511"/>
    </row>
    <row r="132" spans="1:7" ht="35.15" customHeight="1">
      <c r="A132" s="498" t="s">
        <v>566</v>
      </c>
      <c r="B132" s="471"/>
      <c r="C132" s="496"/>
      <c r="D132" s="471"/>
      <c r="E132" s="471"/>
      <c r="F132" s="1101"/>
      <c r="G132" s="1101"/>
    </row>
    <row r="133" spans="1:7" ht="35.15" customHeight="1">
      <c r="A133" s="498" t="s">
        <v>567</v>
      </c>
      <c r="B133" s="471"/>
      <c r="C133" s="496"/>
      <c r="D133" s="471"/>
      <c r="E133" s="471"/>
      <c r="F133" s="1101"/>
      <c r="G133" s="1101"/>
    </row>
    <row r="134" spans="1:7" ht="35.15" customHeight="1">
      <c r="A134" s="498" t="s">
        <v>161</v>
      </c>
      <c r="B134" s="471"/>
      <c r="C134" s="496"/>
      <c r="D134" s="471"/>
      <c r="E134" s="471"/>
      <c r="F134" s="1101"/>
      <c r="G134" s="1101"/>
    </row>
    <row r="135" spans="1:7" ht="35.15" customHeight="1">
      <c r="A135" s="498" t="s">
        <v>170</v>
      </c>
      <c r="B135" s="471"/>
      <c r="C135" s="496"/>
      <c r="D135" s="471"/>
      <c r="E135" s="471"/>
      <c r="F135" s="1101"/>
      <c r="G135" s="1101"/>
    </row>
    <row r="136" spans="1:7" ht="35.15" customHeight="1">
      <c r="A136" s="498" t="s">
        <v>579</v>
      </c>
      <c r="B136" s="471"/>
      <c r="C136" s="496"/>
      <c r="D136" s="471"/>
      <c r="E136" s="471"/>
      <c r="F136" s="1101"/>
      <c r="G136" s="1101"/>
    </row>
    <row r="137" spans="1:7">
      <c r="A137" s="499"/>
      <c r="B137" s="470"/>
      <c r="C137" s="470"/>
      <c r="D137" s="470"/>
      <c r="E137" s="470"/>
      <c r="F137" s="470"/>
      <c r="G137" s="470"/>
    </row>
    <row r="138" spans="1:7">
      <c r="A138" s="512"/>
      <c r="B138" s="513"/>
      <c r="C138" s="513"/>
      <c r="D138" s="513"/>
      <c r="E138" s="513"/>
      <c r="F138" s="513"/>
      <c r="G138" s="513"/>
    </row>
    <row r="139" spans="1:7">
      <c r="A139" s="1491"/>
      <c r="B139" s="1491"/>
      <c r="C139" s="1491"/>
      <c r="D139" s="1491"/>
      <c r="E139" s="1491"/>
      <c r="F139" s="1491"/>
      <c r="G139" s="1491"/>
    </row>
    <row r="140" spans="1:7">
      <c r="A140" s="234"/>
      <c r="B140" s="234"/>
      <c r="C140" s="234"/>
      <c r="D140" s="234"/>
      <c r="E140" s="234"/>
      <c r="F140" s="234"/>
      <c r="G140" s="234"/>
    </row>
    <row r="141" spans="1:7">
      <c r="A141" s="234"/>
      <c r="B141" s="234"/>
      <c r="C141" s="234"/>
      <c r="D141" s="234"/>
      <c r="E141" s="234"/>
      <c r="F141" s="234"/>
      <c r="G141" s="234"/>
    </row>
    <row r="142" spans="1:7">
      <c r="A142" s="234"/>
      <c r="B142" s="234"/>
      <c r="C142" s="234"/>
      <c r="D142" s="234"/>
      <c r="E142" s="234"/>
      <c r="F142" s="234"/>
      <c r="G142" s="234"/>
    </row>
    <row r="143" spans="1:7">
      <c r="A143" s="471"/>
      <c r="B143" s="234"/>
      <c r="C143" s="514"/>
      <c r="D143" s="514"/>
      <c r="E143" s="514"/>
      <c r="F143" s="514"/>
      <c r="G143" s="514"/>
    </row>
    <row r="144" spans="1:7">
      <c r="A144" s="471"/>
      <c r="B144" s="234"/>
      <c r="C144" s="514"/>
      <c r="D144" s="514"/>
      <c r="E144" s="514"/>
      <c r="F144" s="514"/>
      <c r="G144" s="514"/>
    </row>
    <row r="145" spans="1:7">
      <c r="A145" s="515"/>
      <c r="B145" s="234"/>
      <c r="C145" s="253"/>
      <c r="D145" s="253"/>
      <c r="E145" s="234"/>
      <c r="F145" s="234"/>
      <c r="G145" s="234"/>
    </row>
    <row r="146" spans="1:7">
      <c r="A146" s="515"/>
      <c r="B146" s="234"/>
      <c r="C146" s="75"/>
      <c r="D146" s="75"/>
      <c r="E146" s="234"/>
      <c r="F146" s="234"/>
      <c r="G146" s="234"/>
    </row>
    <row r="147" spans="1:7">
      <c r="A147" s="515"/>
      <c r="B147" s="234"/>
      <c r="C147" s="75"/>
      <c r="D147" s="75"/>
      <c r="E147" s="234"/>
      <c r="F147" s="234"/>
      <c r="G147" s="234"/>
    </row>
    <row r="148" spans="1:7">
      <c r="A148" s="515"/>
      <c r="B148" s="234"/>
      <c r="C148" s="75"/>
      <c r="D148" s="75"/>
      <c r="E148" s="234"/>
      <c r="F148" s="234"/>
      <c r="G148" s="234"/>
    </row>
    <row r="149" spans="1:7">
      <c r="A149" s="515"/>
      <c r="B149" s="234"/>
      <c r="C149" s="75"/>
      <c r="D149" s="75"/>
      <c r="E149" s="234"/>
      <c r="F149" s="234"/>
      <c r="G149" s="234"/>
    </row>
    <row r="150" spans="1:7">
      <c r="A150" s="515"/>
      <c r="B150" s="234"/>
      <c r="C150" s="75"/>
      <c r="D150" s="75"/>
      <c r="E150" s="234"/>
      <c r="F150" s="234"/>
      <c r="G150" s="234"/>
    </row>
    <row r="151" spans="1:7">
      <c r="A151" s="515"/>
      <c r="B151" s="234"/>
      <c r="C151" s="75"/>
      <c r="D151" s="75"/>
      <c r="E151" s="234"/>
      <c r="F151" s="234"/>
      <c r="G151" s="234"/>
    </row>
    <row r="152" spans="1:7">
      <c r="A152" s="515"/>
      <c r="B152" s="234"/>
      <c r="C152" s="75"/>
      <c r="D152" s="75"/>
      <c r="E152" s="234"/>
      <c r="F152" s="234"/>
      <c r="G152" s="234"/>
    </row>
    <row r="153" spans="1:7">
      <c r="A153" s="515"/>
      <c r="B153" s="234"/>
      <c r="C153" s="75"/>
      <c r="D153" s="75"/>
      <c r="E153" s="234"/>
      <c r="F153" s="234"/>
      <c r="G153" s="234"/>
    </row>
    <row r="154" spans="1:7">
      <c r="A154" s="515"/>
      <c r="B154" s="234"/>
      <c r="C154" s="75"/>
      <c r="D154" s="75"/>
      <c r="E154" s="234"/>
      <c r="F154" s="234"/>
      <c r="G154" s="234"/>
    </row>
    <row r="155" spans="1:7">
      <c r="A155" s="515"/>
      <c r="B155" s="234"/>
      <c r="C155" s="75"/>
      <c r="D155" s="75"/>
      <c r="E155" s="234"/>
      <c r="F155" s="234"/>
      <c r="G155" s="234"/>
    </row>
    <row r="156" spans="1:7">
      <c r="A156" s="234"/>
      <c r="B156" s="234"/>
      <c r="C156" s="75"/>
      <c r="D156" s="75"/>
      <c r="E156" s="234"/>
      <c r="F156" s="234"/>
      <c r="G156" s="234"/>
    </row>
    <row r="157" spans="1:7">
      <c r="A157" s="515"/>
      <c r="B157" s="234"/>
      <c r="C157" s="75"/>
      <c r="D157" s="75"/>
      <c r="E157" s="234"/>
      <c r="F157" s="234"/>
      <c r="G157" s="234"/>
    </row>
    <row r="158" spans="1:7">
      <c r="A158" s="234"/>
      <c r="B158" s="234"/>
      <c r="C158" s="75"/>
      <c r="D158" s="75"/>
      <c r="E158" s="234"/>
      <c r="F158" s="234"/>
      <c r="G158" s="234"/>
    </row>
    <row r="159" spans="1:7">
      <c r="A159" s="515"/>
      <c r="B159" s="234"/>
      <c r="C159" s="234"/>
      <c r="D159" s="234"/>
      <c r="E159" s="234"/>
      <c r="F159" s="234"/>
      <c r="G159" s="234"/>
    </row>
    <row r="160" spans="1:7">
      <c r="A160" s="515"/>
      <c r="B160" s="234"/>
      <c r="C160" s="234"/>
      <c r="D160" s="234"/>
      <c r="E160" s="234"/>
      <c r="F160" s="234"/>
      <c r="G160" s="234"/>
    </row>
    <row r="161" spans="1:7">
      <c r="A161" s="515"/>
      <c r="B161" s="234"/>
      <c r="C161" s="234"/>
      <c r="D161" s="234"/>
      <c r="E161" s="234"/>
      <c r="F161" s="234"/>
      <c r="G161" s="234"/>
    </row>
    <row r="162" spans="1:7">
      <c r="A162" s="515"/>
      <c r="B162" s="234"/>
      <c r="C162" s="234"/>
      <c r="D162" s="234"/>
      <c r="E162" s="234"/>
      <c r="F162" s="234"/>
      <c r="G162" s="234"/>
    </row>
    <row r="163" spans="1:7">
      <c r="A163" s="515"/>
      <c r="B163" s="234"/>
      <c r="C163" s="234"/>
      <c r="D163" s="234"/>
      <c r="E163" s="234"/>
      <c r="F163" s="234"/>
      <c r="G163" s="234"/>
    </row>
    <row r="164" spans="1:7">
      <c r="A164" s="515"/>
      <c r="B164" s="234"/>
      <c r="C164" s="234"/>
      <c r="D164" s="234"/>
      <c r="E164" s="234"/>
      <c r="F164" s="234"/>
      <c r="G164" s="234"/>
    </row>
    <row r="165" spans="1:7">
      <c r="A165" s="515"/>
      <c r="B165" s="234"/>
      <c r="C165" s="234"/>
      <c r="D165" s="234"/>
      <c r="E165" s="234"/>
      <c r="F165" s="234"/>
      <c r="G165" s="234"/>
    </row>
    <row r="166" spans="1:7">
      <c r="A166" s="515"/>
      <c r="B166" s="234"/>
      <c r="C166" s="234"/>
      <c r="D166" s="234"/>
      <c r="E166" s="234"/>
      <c r="F166" s="234"/>
      <c r="G166" s="234"/>
    </row>
    <row r="167" spans="1:7">
      <c r="A167" s="515"/>
      <c r="B167" s="234"/>
      <c r="C167" s="234"/>
      <c r="D167" s="234"/>
      <c r="E167" s="234"/>
      <c r="F167" s="234"/>
      <c r="G167" s="234"/>
    </row>
    <row r="168" spans="1:7">
      <c r="A168" s="515"/>
      <c r="B168" s="234"/>
      <c r="C168" s="234"/>
      <c r="D168" s="234"/>
      <c r="E168" s="234"/>
      <c r="F168" s="234"/>
      <c r="G168" s="234"/>
    </row>
    <row r="169" spans="1:7">
      <c r="A169" s="515"/>
      <c r="B169" s="234"/>
      <c r="C169" s="234"/>
      <c r="D169" s="234"/>
      <c r="E169" s="234"/>
      <c r="F169" s="234"/>
      <c r="G169" s="234"/>
    </row>
    <row r="170" spans="1:7">
      <c r="A170" s="515"/>
      <c r="B170" s="234"/>
      <c r="C170" s="234"/>
      <c r="D170" s="234"/>
      <c r="E170" s="234"/>
      <c r="F170" s="234"/>
      <c r="G170" s="234"/>
    </row>
    <row r="171" spans="1:7">
      <c r="A171" s="515"/>
      <c r="B171" s="234"/>
      <c r="C171" s="234"/>
      <c r="D171" s="234"/>
      <c r="E171" s="234"/>
      <c r="F171" s="234"/>
      <c r="G171" s="234"/>
    </row>
    <row r="172" spans="1:7">
      <c r="A172" s="515"/>
      <c r="B172" s="234"/>
      <c r="C172" s="234"/>
      <c r="D172" s="234"/>
      <c r="E172" s="234"/>
      <c r="F172" s="234"/>
      <c r="G172" s="234"/>
    </row>
    <row r="173" spans="1:7">
      <c r="A173" s="515"/>
      <c r="B173" s="234"/>
      <c r="C173" s="234"/>
      <c r="D173" s="234"/>
      <c r="E173" s="234"/>
      <c r="F173" s="234"/>
      <c r="G173" s="234"/>
    </row>
    <row r="174" spans="1:7">
      <c r="A174" s="515"/>
      <c r="B174" s="234"/>
      <c r="C174" s="234"/>
      <c r="D174" s="234"/>
      <c r="E174" s="234"/>
      <c r="F174" s="234"/>
      <c r="G174" s="234"/>
    </row>
    <row r="175" spans="1:7">
      <c r="A175" s="515"/>
      <c r="B175" s="234"/>
      <c r="C175" s="234"/>
      <c r="D175" s="234"/>
      <c r="E175" s="234"/>
      <c r="F175" s="234"/>
      <c r="G175" s="234"/>
    </row>
    <row r="176" spans="1:7">
      <c r="A176" s="515"/>
      <c r="B176" s="234"/>
      <c r="C176" s="234"/>
      <c r="D176" s="234"/>
      <c r="E176" s="234"/>
      <c r="F176" s="234"/>
      <c r="G176" s="234"/>
    </row>
    <row r="177" spans="1:7">
      <c r="A177" s="515"/>
      <c r="B177" s="234"/>
      <c r="C177" s="234"/>
      <c r="D177" s="234"/>
      <c r="E177" s="234"/>
      <c r="F177" s="234"/>
      <c r="G177" s="234"/>
    </row>
    <row r="178" spans="1:7">
      <c r="A178" s="515"/>
      <c r="B178" s="234"/>
      <c r="C178" s="234"/>
      <c r="D178" s="234"/>
      <c r="E178" s="234"/>
      <c r="F178" s="234"/>
      <c r="G178" s="234"/>
    </row>
    <row r="179" spans="1:7">
      <c r="A179" s="515"/>
      <c r="B179" s="234"/>
      <c r="C179" s="234"/>
      <c r="D179" s="234"/>
      <c r="E179" s="234"/>
      <c r="F179" s="234"/>
      <c r="G179" s="234"/>
    </row>
    <row r="180" spans="1:7">
      <c r="A180" s="515"/>
      <c r="B180" s="234"/>
      <c r="C180" s="234"/>
      <c r="D180" s="234"/>
      <c r="E180" s="234"/>
      <c r="F180" s="234"/>
      <c r="G180" s="234"/>
    </row>
    <row r="181" spans="1:7">
      <c r="A181" s="515"/>
      <c r="B181" s="234"/>
      <c r="C181" s="234"/>
      <c r="D181" s="234"/>
      <c r="E181" s="234"/>
      <c r="F181" s="234"/>
      <c r="G181" s="234"/>
    </row>
    <row r="182" spans="1:7">
      <c r="A182" s="515"/>
      <c r="B182" s="234"/>
      <c r="C182" s="234"/>
      <c r="D182" s="234"/>
      <c r="E182" s="234"/>
      <c r="F182" s="234"/>
      <c r="G182" s="234"/>
    </row>
    <row r="183" spans="1:7">
      <c r="A183" s="515"/>
      <c r="B183" s="234"/>
      <c r="C183" s="234"/>
      <c r="D183" s="234"/>
      <c r="E183" s="234"/>
      <c r="F183" s="234"/>
      <c r="G183" s="234"/>
    </row>
    <row r="184" spans="1:7">
      <c r="A184" s="515"/>
      <c r="B184" s="234"/>
      <c r="C184" s="234"/>
      <c r="D184" s="234"/>
      <c r="E184" s="234"/>
      <c r="F184" s="234"/>
      <c r="G184" s="234"/>
    </row>
    <row r="185" spans="1:7">
      <c r="A185" s="515"/>
      <c r="B185" s="234"/>
      <c r="C185" s="234"/>
      <c r="D185" s="234"/>
      <c r="E185" s="234"/>
      <c r="F185" s="234"/>
      <c r="G185" s="234"/>
    </row>
    <row r="186" spans="1:7">
      <c r="A186" s="515"/>
      <c r="B186" s="234"/>
      <c r="C186" s="234"/>
      <c r="D186" s="234"/>
      <c r="E186" s="234"/>
      <c r="F186" s="234"/>
      <c r="G186" s="234"/>
    </row>
    <row r="187" spans="1:7">
      <c r="A187" s="515"/>
      <c r="B187" s="234"/>
      <c r="C187" s="234"/>
      <c r="D187" s="234"/>
      <c r="E187" s="234"/>
      <c r="F187" s="234"/>
      <c r="G187" s="234"/>
    </row>
    <row r="188" spans="1:7">
      <c r="A188" s="515"/>
      <c r="B188" s="234"/>
      <c r="C188" s="234"/>
      <c r="D188" s="234"/>
      <c r="E188" s="234"/>
      <c r="F188" s="234"/>
      <c r="G188" s="234"/>
    </row>
    <row r="189" spans="1:7">
      <c r="A189" s="515"/>
      <c r="B189" s="234"/>
      <c r="C189" s="234"/>
      <c r="D189" s="234"/>
      <c r="E189" s="234"/>
      <c r="F189" s="234"/>
      <c r="G189" s="234"/>
    </row>
    <row r="190" spans="1:7">
      <c r="A190" s="515"/>
      <c r="B190" s="234"/>
      <c r="C190" s="234"/>
      <c r="D190" s="234"/>
      <c r="E190" s="234"/>
      <c r="F190" s="234"/>
      <c r="G190" s="234"/>
    </row>
    <row r="191" spans="1:7">
      <c r="A191" s="515"/>
      <c r="B191" s="234"/>
      <c r="C191" s="234"/>
      <c r="D191" s="234"/>
      <c r="E191" s="234"/>
      <c r="F191" s="234"/>
      <c r="G191" s="234"/>
    </row>
    <row r="192" spans="1:7">
      <c r="A192" s="515"/>
      <c r="B192" s="234"/>
      <c r="C192" s="234"/>
      <c r="D192" s="234"/>
      <c r="E192" s="234"/>
      <c r="F192" s="234"/>
      <c r="G192" s="234"/>
    </row>
    <row r="193" spans="1:7">
      <c r="A193" s="515"/>
      <c r="B193" s="234"/>
      <c r="C193" s="234"/>
      <c r="D193" s="234"/>
      <c r="E193" s="234"/>
      <c r="F193" s="234"/>
      <c r="G193" s="234"/>
    </row>
    <row r="194" spans="1:7">
      <c r="A194" s="515"/>
      <c r="B194" s="234"/>
      <c r="C194" s="234"/>
      <c r="D194" s="234"/>
      <c r="E194" s="234"/>
      <c r="F194" s="234"/>
      <c r="G194" s="234"/>
    </row>
    <row r="195" spans="1:7">
      <c r="A195" s="515"/>
      <c r="B195" s="234"/>
      <c r="C195" s="234"/>
      <c r="D195" s="234"/>
      <c r="E195" s="234"/>
      <c r="F195" s="234"/>
      <c r="G195" s="234"/>
    </row>
    <row r="196" spans="1:7">
      <c r="A196" s="515"/>
      <c r="B196" s="234"/>
      <c r="C196" s="234"/>
      <c r="D196" s="234"/>
      <c r="E196" s="234"/>
      <c r="F196" s="234"/>
      <c r="G196" s="234"/>
    </row>
    <row r="197" spans="1:7">
      <c r="A197" s="515"/>
      <c r="B197" s="234"/>
      <c r="C197" s="234"/>
      <c r="D197" s="234"/>
      <c r="E197" s="234"/>
      <c r="F197" s="234"/>
      <c r="G197" s="234"/>
    </row>
    <row r="198" spans="1:7">
      <c r="A198" s="515"/>
      <c r="B198" s="234"/>
      <c r="C198" s="234"/>
      <c r="D198" s="234"/>
      <c r="E198" s="234"/>
      <c r="F198" s="234"/>
      <c r="G198" s="234"/>
    </row>
    <row r="199" spans="1:7">
      <c r="A199" s="515"/>
      <c r="B199" s="234"/>
      <c r="C199" s="234"/>
      <c r="D199" s="234"/>
      <c r="E199" s="234"/>
      <c r="F199" s="234"/>
      <c r="G199" s="234"/>
    </row>
    <row r="200" spans="1:7">
      <c r="A200" s="515"/>
      <c r="B200" s="234"/>
      <c r="C200" s="234"/>
      <c r="D200" s="234"/>
      <c r="E200" s="234"/>
      <c r="F200" s="234"/>
      <c r="G200" s="234"/>
    </row>
    <row r="201" spans="1:7">
      <c r="A201" s="515"/>
      <c r="B201" s="234"/>
      <c r="C201" s="234"/>
      <c r="D201" s="234"/>
      <c r="E201" s="234"/>
      <c r="F201" s="234"/>
      <c r="G201" s="234"/>
    </row>
    <row r="202" spans="1:7">
      <c r="A202" s="515"/>
      <c r="B202" s="234"/>
      <c r="C202" s="234"/>
      <c r="D202" s="234"/>
      <c r="E202" s="234"/>
      <c r="F202" s="234"/>
      <c r="G202" s="234"/>
    </row>
    <row r="203" spans="1:7">
      <c r="A203" s="515"/>
      <c r="B203" s="234"/>
      <c r="C203" s="234"/>
      <c r="D203" s="234"/>
      <c r="E203" s="234"/>
      <c r="F203" s="234"/>
      <c r="G203" s="234"/>
    </row>
    <row r="204" spans="1:7">
      <c r="A204" s="515"/>
      <c r="B204" s="234"/>
      <c r="C204" s="234"/>
      <c r="D204" s="234"/>
      <c r="E204" s="234"/>
      <c r="F204" s="234"/>
      <c r="G204" s="234"/>
    </row>
    <row r="205" spans="1:7">
      <c r="A205" s="515"/>
      <c r="B205" s="234"/>
      <c r="C205" s="234"/>
      <c r="D205" s="234"/>
      <c r="E205" s="234"/>
      <c r="F205" s="234"/>
      <c r="G205" s="234"/>
    </row>
    <row r="206" spans="1:7">
      <c r="A206" s="515"/>
      <c r="B206" s="234"/>
      <c r="C206" s="234"/>
      <c r="D206" s="234"/>
      <c r="E206" s="234"/>
      <c r="F206" s="234"/>
      <c r="G206" s="234"/>
    </row>
    <row r="207" spans="1:7">
      <c r="A207" s="515"/>
      <c r="B207" s="234"/>
      <c r="C207" s="234"/>
      <c r="D207" s="234"/>
      <c r="E207" s="234"/>
      <c r="F207" s="234"/>
      <c r="G207" s="234"/>
    </row>
    <row r="208" spans="1:7">
      <c r="A208" s="515"/>
      <c r="B208" s="234"/>
      <c r="C208" s="234"/>
      <c r="D208" s="234"/>
      <c r="E208" s="234"/>
      <c r="F208" s="234"/>
      <c r="G208" s="234"/>
    </row>
    <row r="209" spans="1:7">
      <c r="A209" s="515"/>
      <c r="B209" s="234"/>
      <c r="C209" s="234"/>
      <c r="D209" s="234"/>
      <c r="E209" s="234"/>
      <c r="F209" s="234"/>
      <c r="G209" s="234"/>
    </row>
    <row r="210" spans="1:7">
      <c r="A210" s="515"/>
      <c r="B210" s="234"/>
      <c r="C210" s="234"/>
      <c r="D210" s="234"/>
      <c r="E210" s="234"/>
      <c r="F210" s="234"/>
      <c r="G210" s="234"/>
    </row>
    <row r="211" spans="1:7">
      <c r="A211" s="515"/>
      <c r="B211" s="234"/>
      <c r="C211" s="234"/>
      <c r="D211" s="234"/>
      <c r="E211" s="234"/>
      <c r="F211" s="234"/>
      <c r="G211" s="234"/>
    </row>
    <row r="212" spans="1:7">
      <c r="A212" s="515"/>
      <c r="B212" s="234"/>
      <c r="C212" s="234"/>
      <c r="D212" s="234"/>
      <c r="E212" s="234"/>
      <c r="F212" s="234"/>
      <c r="G212" s="234"/>
    </row>
    <row r="213" spans="1:7">
      <c r="A213" s="515"/>
      <c r="B213" s="234"/>
      <c r="C213" s="234"/>
      <c r="D213" s="234"/>
      <c r="E213" s="234"/>
      <c r="F213" s="234"/>
      <c r="G213" s="234"/>
    </row>
    <row r="214" spans="1:7">
      <c r="A214" s="515"/>
      <c r="B214" s="234"/>
      <c r="C214" s="234"/>
      <c r="D214" s="234"/>
      <c r="E214" s="234"/>
      <c r="F214" s="234"/>
      <c r="G214" s="234"/>
    </row>
    <row r="215" spans="1:7">
      <c r="A215" s="515"/>
      <c r="B215" s="234"/>
      <c r="C215" s="234"/>
      <c r="D215" s="234"/>
      <c r="E215" s="234"/>
      <c r="F215" s="234"/>
      <c r="G215" s="234"/>
    </row>
    <row r="216" spans="1:7">
      <c r="A216" s="515"/>
      <c r="B216" s="234"/>
      <c r="C216" s="234"/>
      <c r="D216" s="234"/>
      <c r="E216" s="234"/>
      <c r="F216" s="234"/>
      <c r="G216" s="234"/>
    </row>
    <row r="217" spans="1:7">
      <c r="A217" s="515"/>
      <c r="B217" s="234"/>
      <c r="C217" s="234"/>
      <c r="D217" s="234"/>
      <c r="E217" s="234"/>
      <c r="F217" s="234"/>
      <c r="G217" s="234"/>
    </row>
    <row r="218" spans="1:7">
      <c r="A218" s="515"/>
      <c r="B218" s="234"/>
      <c r="C218" s="234"/>
      <c r="D218" s="234"/>
      <c r="E218" s="234"/>
      <c r="F218" s="234"/>
      <c r="G218" s="234"/>
    </row>
    <row r="219" spans="1:7">
      <c r="A219" s="515"/>
      <c r="B219" s="234"/>
      <c r="C219" s="234"/>
      <c r="D219" s="234"/>
      <c r="E219" s="234"/>
      <c r="F219" s="234"/>
      <c r="G219" s="234"/>
    </row>
    <row r="220" spans="1:7">
      <c r="A220" s="515"/>
      <c r="B220" s="234"/>
      <c r="C220" s="234"/>
      <c r="D220" s="234"/>
      <c r="E220" s="234"/>
      <c r="F220" s="234"/>
      <c r="G220" s="234"/>
    </row>
    <row r="221" spans="1:7">
      <c r="A221" s="515"/>
      <c r="B221" s="234"/>
      <c r="C221" s="234"/>
      <c r="D221" s="234"/>
      <c r="E221" s="234"/>
      <c r="F221" s="234"/>
      <c r="G221" s="234"/>
    </row>
    <row r="222" spans="1:7">
      <c r="A222" s="515"/>
      <c r="B222" s="234"/>
      <c r="C222" s="234"/>
      <c r="D222" s="234"/>
      <c r="E222" s="234"/>
      <c r="F222" s="234"/>
      <c r="G222" s="234"/>
    </row>
    <row r="223" spans="1:7">
      <c r="A223" s="515"/>
      <c r="B223" s="234"/>
      <c r="C223" s="234"/>
      <c r="D223" s="234"/>
      <c r="E223" s="234"/>
      <c r="F223" s="234"/>
      <c r="G223" s="234"/>
    </row>
    <row r="224" spans="1:7">
      <c r="A224" s="515"/>
      <c r="B224" s="234"/>
      <c r="C224" s="234"/>
      <c r="D224" s="234"/>
      <c r="E224" s="234"/>
      <c r="F224" s="234"/>
      <c r="G224" s="234"/>
    </row>
    <row r="225" spans="1:7">
      <c r="A225" s="515"/>
      <c r="B225" s="234"/>
      <c r="C225" s="234"/>
      <c r="D225" s="234"/>
      <c r="E225" s="234"/>
      <c r="F225" s="234"/>
      <c r="G225" s="234"/>
    </row>
    <row r="226" spans="1:7">
      <c r="A226" s="515"/>
      <c r="B226" s="234"/>
      <c r="C226" s="234"/>
      <c r="D226" s="234"/>
      <c r="E226" s="234"/>
      <c r="F226" s="234"/>
      <c r="G226" s="234"/>
    </row>
    <row r="227" spans="1:7">
      <c r="A227" s="515"/>
      <c r="B227" s="234"/>
      <c r="C227" s="234"/>
      <c r="D227" s="234"/>
      <c r="E227" s="234"/>
      <c r="F227" s="234"/>
      <c r="G227" s="234"/>
    </row>
    <row r="228" spans="1:7">
      <c r="A228" s="515"/>
      <c r="B228" s="234"/>
      <c r="C228" s="234"/>
      <c r="D228" s="234"/>
      <c r="E228" s="234"/>
      <c r="F228" s="234"/>
      <c r="G228" s="234"/>
    </row>
    <row r="229" spans="1:7">
      <c r="A229" s="515"/>
      <c r="B229" s="234"/>
      <c r="C229" s="234"/>
      <c r="D229" s="234"/>
      <c r="E229" s="234"/>
      <c r="F229" s="234"/>
      <c r="G229" s="234"/>
    </row>
    <row r="230" spans="1:7">
      <c r="A230" s="515"/>
      <c r="B230" s="234"/>
      <c r="C230" s="234"/>
      <c r="D230" s="234"/>
      <c r="E230" s="234"/>
      <c r="F230" s="234"/>
      <c r="G230" s="234"/>
    </row>
    <row r="231" spans="1:7">
      <c r="A231" s="515"/>
      <c r="B231" s="234"/>
      <c r="C231" s="234"/>
      <c r="D231" s="234"/>
      <c r="E231" s="234"/>
      <c r="F231" s="234"/>
      <c r="G231" s="234"/>
    </row>
    <row r="232" spans="1:7">
      <c r="A232" s="515"/>
      <c r="B232" s="234"/>
      <c r="C232" s="234"/>
      <c r="D232" s="234"/>
      <c r="E232" s="234"/>
      <c r="F232" s="234"/>
      <c r="G232" s="234"/>
    </row>
    <row r="233" spans="1:7">
      <c r="A233" s="515"/>
      <c r="B233" s="234"/>
      <c r="C233" s="234"/>
      <c r="D233" s="234"/>
      <c r="E233" s="234"/>
      <c r="F233" s="234"/>
      <c r="G233" s="234"/>
    </row>
    <row r="234" spans="1:7">
      <c r="A234" s="515"/>
      <c r="B234" s="234"/>
      <c r="C234" s="234"/>
      <c r="D234" s="234"/>
      <c r="E234" s="234"/>
      <c r="F234" s="234"/>
      <c r="G234" s="234"/>
    </row>
    <row r="235" spans="1:7">
      <c r="A235" s="515"/>
      <c r="B235" s="234"/>
      <c r="C235" s="234"/>
      <c r="D235" s="234"/>
      <c r="E235" s="234"/>
      <c r="F235" s="234"/>
      <c r="G235" s="234"/>
    </row>
    <row r="236" spans="1:7">
      <c r="A236" s="515"/>
      <c r="B236" s="234"/>
      <c r="C236" s="234"/>
      <c r="D236" s="234"/>
      <c r="E236" s="234"/>
      <c r="F236" s="234"/>
      <c r="G236" s="234"/>
    </row>
    <row r="237" spans="1:7">
      <c r="A237" s="515"/>
      <c r="B237" s="234"/>
      <c r="C237" s="234"/>
      <c r="D237" s="234"/>
      <c r="E237" s="234"/>
      <c r="F237" s="234"/>
      <c r="G237" s="234"/>
    </row>
    <row r="238" spans="1:7">
      <c r="A238" s="515"/>
      <c r="B238" s="234"/>
      <c r="C238" s="234"/>
      <c r="D238" s="234"/>
      <c r="E238" s="234"/>
      <c r="F238" s="234"/>
      <c r="G238" s="234"/>
    </row>
    <row r="239" spans="1:7">
      <c r="A239" s="515"/>
      <c r="B239" s="234"/>
      <c r="C239" s="234"/>
      <c r="D239" s="234"/>
      <c r="E239" s="234"/>
      <c r="F239" s="234"/>
      <c r="G239" s="234"/>
    </row>
    <row r="240" spans="1:7">
      <c r="A240" s="515"/>
      <c r="B240" s="234"/>
      <c r="C240" s="234"/>
      <c r="D240" s="234"/>
      <c r="E240" s="234"/>
      <c r="F240" s="234"/>
      <c r="G240" s="234"/>
    </row>
    <row r="241" spans="1:7">
      <c r="A241" s="515"/>
      <c r="B241" s="234"/>
      <c r="C241" s="234"/>
      <c r="D241" s="234"/>
      <c r="E241" s="234"/>
      <c r="F241" s="234"/>
      <c r="G241" s="234"/>
    </row>
    <row r="242" spans="1:7">
      <c r="A242" s="515"/>
      <c r="B242" s="234"/>
      <c r="C242" s="234"/>
      <c r="D242" s="234"/>
      <c r="E242" s="234"/>
      <c r="F242" s="234"/>
      <c r="G242" s="234"/>
    </row>
    <row r="243" spans="1:7">
      <c r="A243" s="515"/>
      <c r="B243" s="234"/>
      <c r="C243" s="234"/>
      <c r="D243" s="234"/>
      <c r="E243" s="234"/>
      <c r="F243" s="234"/>
      <c r="G243" s="234"/>
    </row>
    <row r="244" spans="1:7">
      <c r="A244" s="515"/>
      <c r="B244" s="234"/>
      <c r="C244" s="234"/>
      <c r="D244" s="234"/>
      <c r="E244" s="234"/>
      <c r="F244" s="234"/>
      <c r="G244" s="234"/>
    </row>
    <row r="245" spans="1:7">
      <c r="A245" s="515"/>
      <c r="B245" s="234"/>
      <c r="C245" s="234"/>
      <c r="D245" s="234"/>
      <c r="E245" s="234"/>
      <c r="F245" s="234"/>
      <c r="G245" s="234"/>
    </row>
    <row r="246" spans="1:7">
      <c r="A246" s="515"/>
      <c r="B246" s="234"/>
      <c r="C246" s="234"/>
      <c r="D246" s="234"/>
      <c r="E246" s="234"/>
      <c r="F246" s="234"/>
      <c r="G246" s="234"/>
    </row>
    <row r="247" spans="1:7">
      <c r="A247" s="515"/>
      <c r="B247" s="234"/>
      <c r="C247" s="234"/>
      <c r="D247" s="234"/>
      <c r="E247" s="234"/>
      <c r="F247" s="234"/>
      <c r="G247" s="234"/>
    </row>
    <row r="248" spans="1:7">
      <c r="A248" s="515"/>
      <c r="B248" s="234"/>
      <c r="C248" s="234"/>
      <c r="D248" s="234"/>
      <c r="E248" s="234"/>
      <c r="F248" s="234"/>
      <c r="G248" s="234"/>
    </row>
    <row r="249" spans="1:7">
      <c r="A249" s="515"/>
      <c r="B249" s="234"/>
      <c r="C249" s="234"/>
      <c r="D249" s="234"/>
      <c r="E249" s="234"/>
      <c r="F249" s="234"/>
      <c r="G249" s="234"/>
    </row>
    <row r="250" spans="1:7">
      <c r="A250" s="515"/>
      <c r="B250" s="234"/>
      <c r="C250" s="234"/>
      <c r="D250" s="234"/>
      <c r="E250" s="234"/>
      <c r="F250" s="234"/>
      <c r="G250" s="234"/>
    </row>
    <row r="251" spans="1:7">
      <c r="A251" s="515"/>
      <c r="B251" s="234"/>
      <c r="C251" s="234"/>
      <c r="D251" s="234"/>
      <c r="E251" s="234"/>
      <c r="F251" s="234"/>
      <c r="G251" s="234"/>
    </row>
    <row r="252" spans="1:7">
      <c r="A252" s="515"/>
      <c r="B252" s="234"/>
      <c r="C252" s="234"/>
      <c r="D252" s="234"/>
      <c r="E252" s="234"/>
      <c r="F252" s="234"/>
      <c r="G252" s="234"/>
    </row>
    <row r="253" spans="1:7">
      <c r="A253" s="515"/>
      <c r="B253" s="234"/>
      <c r="C253" s="234"/>
      <c r="D253" s="234"/>
      <c r="E253" s="234"/>
      <c r="F253" s="234"/>
      <c r="G253" s="234"/>
    </row>
    <row r="254" spans="1:7">
      <c r="A254" s="515"/>
      <c r="B254" s="234"/>
      <c r="C254" s="234"/>
      <c r="D254" s="234"/>
      <c r="E254" s="234"/>
      <c r="F254" s="234"/>
      <c r="G254" s="234"/>
    </row>
    <row r="255" spans="1:7">
      <c r="A255" s="515"/>
      <c r="B255" s="234"/>
      <c r="C255" s="234"/>
      <c r="D255" s="234"/>
      <c r="E255" s="234"/>
      <c r="F255" s="234"/>
      <c r="G255" s="234"/>
    </row>
    <row r="256" spans="1:7">
      <c r="A256" s="515"/>
      <c r="B256" s="234"/>
      <c r="C256" s="234"/>
      <c r="D256" s="234"/>
      <c r="E256" s="234"/>
      <c r="F256" s="234"/>
      <c r="G256" s="234"/>
    </row>
    <row r="257" spans="1:7">
      <c r="A257" s="515"/>
      <c r="B257" s="234"/>
      <c r="C257" s="234"/>
      <c r="D257" s="234"/>
      <c r="E257" s="234"/>
      <c r="F257" s="234"/>
      <c r="G257" s="234"/>
    </row>
    <row r="258" spans="1:7">
      <c r="A258" s="515"/>
      <c r="B258" s="234"/>
      <c r="C258" s="234"/>
      <c r="D258" s="234"/>
      <c r="E258" s="234"/>
      <c r="F258" s="234"/>
      <c r="G258" s="234"/>
    </row>
    <row r="259" spans="1:7">
      <c r="A259" s="515"/>
      <c r="B259" s="234"/>
      <c r="C259" s="234"/>
      <c r="D259" s="234"/>
      <c r="E259" s="234"/>
      <c r="F259" s="234"/>
      <c r="G259" s="234"/>
    </row>
    <row r="260" spans="1:7">
      <c r="A260" s="515"/>
      <c r="B260" s="234"/>
      <c r="C260" s="234"/>
      <c r="D260" s="234"/>
      <c r="E260" s="234"/>
      <c r="F260" s="234"/>
      <c r="G260" s="234"/>
    </row>
    <row r="261" spans="1:7">
      <c r="A261" s="515"/>
      <c r="B261" s="234"/>
      <c r="C261" s="234"/>
      <c r="D261" s="234"/>
      <c r="E261" s="234"/>
      <c r="F261" s="234"/>
      <c r="G261" s="234"/>
    </row>
    <row r="262" spans="1:7">
      <c r="A262" s="515"/>
      <c r="B262" s="234"/>
      <c r="C262" s="234"/>
      <c r="D262" s="234"/>
      <c r="E262" s="234"/>
      <c r="F262" s="234"/>
      <c r="G262" s="234"/>
    </row>
    <row r="263" spans="1:7">
      <c r="A263" s="515"/>
      <c r="B263" s="234"/>
      <c r="C263" s="234"/>
      <c r="D263" s="234"/>
      <c r="E263" s="234"/>
      <c r="F263" s="234"/>
      <c r="G263" s="234"/>
    </row>
    <row r="264" spans="1:7">
      <c r="A264" s="515"/>
      <c r="B264" s="234"/>
      <c r="C264" s="234"/>
      <c r="D264" s="234"/>
      <c r="E264" s="234"/>
      <c r="F264" s="234"/>
      <c r="G264" s="234"/>
    </row>
    <row r="265" spans="1:7">
      <c r="A265" s="515"/>
      <c r="B265" s="234"/>
      <c r="C265" s="234"/>
      <c r="D265" s="234"/>
      <c r="E265" s="234"/>
      <c r="F265" s="234"/>
      <c r="G265" s="234"/>
    </row>
    <row r="266" spans="1:7">
      <c r="A266" s="515"/>
      <c r="B266" s="234"/>
      <c r="C266" s="234"/>
      <c r="D266" s="234"/>
      <c r="E266" s="234"/>
      <c r="F266" s="234"/>
      <c r="G266" s="234"/>
    </row>
    <row r="267" spans="1:7">
      <c r="A267" s="515"/>
      <c r="B267" s="234"/>
      <c r="C267" s="234"/>
      <c r="D267" s="234"/>
      <c r="E267" s="234"/>
      <c r="F267" s="234"/>
      <c r="G267" s="234"/>
    </row>
    <row r="268" spans="1:7">
      <c r="A268" s="515"/>
      <c r="B268" s="234"/>
      <c r="C268" s="234"/>
      <c r="D268" s="234"/>
      <c r="E268" s="234"/>
      <c r="F268" s="234"/>
      <c r="G268" s="234"/>
    </row>
    <row r="269" spans="1:7">
      <c r="A269" s="515"/>
      <c r="B269" s="234"/>
      <c r="C269" s="234"/>
      <c r="D269" s="234"/>
      <c r="E269" s="234"/>
      <c r="F269" s="234"/>
      <c r="G269" s="234"/>
    </row>
    <row r="270" spans="1:7">
      <c r="A270" s="515"/>
      <c r="B270" s="234"/>
      <c r="C270" s="234"/>
      <c r="D270" s="234"/>
      <c r="E270" s="234"/>
      <c r="F270" s="234"/>
      <c r="G270" s="234"/>
    </row>
    <row r="271" spans="1:7">
      <c r="A271" s="515"/>
      <c r="B271" s="234"/>
      <c r="C271" s="234"/>
      <c r="D271" s="234"/>
      <c r="E271" s="234"/>
      <c r="F271" s="234"/>
      <c r="G271" s="234"/>
    </row>
    <row r="272" spans="1:7">
      <c r="A272" s="515"/>
      <c r="B272" s="234"/>
      <c r="C272" s="234"/>
      <c r="D272" s="234"/>
      <c r="E272" s="234"/>
      <c r="F272" s="234"/>
      <c r="G272" s="234"/>
    </row>
    <row r="273" spans="1:7">
      <c r="A273" s="515"/>
      <c r="B273" s="234"/>
      <c r="C273" s="234"/>
      <c r="D273" s="234"/>
      <c r="E273" s="234"/>
      <c r="F273" s="234"/>
      <c r="G273" s="234"/>
    </row>
    <row r="274" spans="1:7">
      <c r="A274" s="515"/>
      <c r="B274" s="234"/>
      <c r="C274" s="234"/>
      <c r="D274" s="234"/>
      <c r="E274" s="234"/>
      <c r="F274" s="234"/>
      <c r="G274" s="234"/>
    </row>
    <row r="275" spans="1:7">
      <c r="A275" s="515"/>
      <c r="B275" s="234"/>
      <c r="C275" s="234"/>
      <c r="D275" s="234"/>
      <c r="E275" s="234"/>
      <c r="F275" s="234"/>
      <c r="G275" s="234"/>
    </row>
    <row r="276" spans="1:7">
      <c r="A276" s="515"/>
      <c r="B276" s="234"/>
      <c r="C276" s="234"/>
      <c r="D276" s="234"/>
      <c r="E276" s="234"/>
      <c r="F276" s="234"/>
      <c r="G276" s="234"/>
    </row>
    <row r="277" spans="1:7">
      <c r="A277" s="515"/>
      <c r="B277" s="234"/>
      <c r="C277" s="234"/>
      <c r="D277" s="234"/>
      <c r="E277" s="234"/>
      <c r="F277" s="234"/>
      <c r="G277" s="234"/>
    </row>
    <row r="278" spans="1:7">
      <c r="A278" s="515"/>
      <c r="B278" s="234"/>
      <c r="C278" s="234"/>
      <c r="D278" s="234"/>
      <c r="E278" s="234"/>
      <c r="F278" s="234"/>
      <c r="G278" s="234"/>
    </row>
    <row r="279" spans="1:7">
      <c r="A279" s="515"/>
      <c r="B279" s="234"/>
      <c r="C279" s="234"/>
      <c r="D279" s="234"/>
      <c r="E279" s="234"/>
      <c r="F279" s="234"/>
      <c r="G279" s="234"/>
    </row>
    <row r="280" spans="1:7">
      <c r="A280" s="515"/>
      <c r="B280" s="234"/>
      <c r="C280" s="234"/>
      <c r="D280" s="234"/>
      <c r="E280" s="234"/>
      <c r="F280" s="234"/>
      <c r="G280" s="234"/>
    </row>
    <row r="281" spans="1:7">
      <c r="A281" s="515"/>
      <c r="B281" s="234"/>
      <c r="C281" s="234"/>
      <c r="D281" s="234"/>
      <c r="E281" s="234"/>
      <c r="F281" s="234"/>
      <c r="G281" s="234"/>
    </row>
    <row r="282" spans="1:7">
      <c r="A282" s="515"/>
      <c r="B282" s="234"/>
      <c r="C282" s="234"/>
      <c r="D282" s="234"/>
      <c r="E282" s="234"/>
      <c r="F282" s="234"/>
      <c r="G282" s="234"/>
    </row>
    <row r="283" spans="1:7">
      <c r="A283" s="515"/>
      <c r="B283" s="234"/>
      <c r="C283" s="234"/>
      <c r="D283" s="234"/>
      <c r="E283" s="234"/>
      <c r="F283" s="234"/>
      <c r="G283" s="234"/>
    </row>
    <row r="284" spans="1:7">
      <c r="A284" s="515"/>
      <c r="B284" s="234"/>
      <c r="C284" s="234"/>
      <c r="D284" s="234"/>
      <c r="E284" s="234"/>
      <c r="F284" s="234"/>
      <c r="G284" s="234"/>
    </row>
    <row r="285" spans="1:7">
      <c r="A285" s="515"/>
      <c r="B285" s="234"/>
      <c r="C285" s="234"/>
      <c r="D285" s="234"/>
      <c r="E285" s="234"/>
      <c r="F285" s="234"/>
      <c r="G285" s="234"/>
    </row>
    <row r="286" spans="1:7">
      <c r="A286" s="515"/>
      <c r="B286" s="234"/>
      <c r="C286" s="234"/>
      <c r="D286" s="234"/>
      <c r="E286" s="234"/>
      <c r="F286" s="234"/>
      <c r="G286" s="234"/>
    </row>
    <row r="287" spans="1:7">
      <c r="A287" s="515"/>
      <c r="B287" s="234"/>
      <c r="C287" s="234"/>
      <c r="D287" s="234"/>
      <c r="E287" s="234"/>
      <c r="F287" s="234"/>
      <c r="G287" s="234"/>
    </row>
    <row r="288" spans="1:7">
      <c r="A288" s="515"/>
      <c r="B288" s="234"/>
      <c r="C288" s="234"/>
      <c r="D288" s="234"/>
      <c r="E288" s="234"/>
      <c r="F288" s="234"/>
      <c r="G288" s="234"/>
    </row>
    <row r="289" spans="1:7">
      <c r="A289" s="515"/>
      <c r="B289" s="234"/>
      <c r="C289" s="234"/>
      <c r="D289" s="234"/>
      <c r="E289" s="234"/>
      <c r="F289" s="234"/>
      <c r="G289" s="234"/>
    </row>
    <row r="290" spans="1:7">
      <c r="A290" s="515"/>
      <c r="B290" s="234"/>
      <c r="C290" s="234"/>
      <c r="D290" s="234"/>
      <c r="E290" s="234"/>
      <c r="F290" s="234"/>
      <c r="G290" s="234"/>
    </row>
    <row r="291" spans="1:7">
      <c r="A291" s="515"/>
      <c r="B291" s="234"/>
      <c r="C291" s="234"/>
      <c r="D291" s="234"/>
      <c r="E291" s="234"/>
      <c r="F291" s="234"/>
      <c r="G291" s="234"/>
    </row>
    <row r="292" spans="1:7">
      <c r="A292" s="515"/>
      <c r="B292" s="234"/>
      <c r="C292" s="234"/>
      <c r="D292" s="234"/>
      <c r="E292" s="234"/>
      <c r="F292" s="234"/>
      <c r="G292" s="234"/>
    </row>
    <row r="293" spans="1:7">
      <c r="A293" s="515"/>
      <c r="B293" s="234"/>
      <c r="C293" s="234"/>
      <c r="D293" s="234"/>
      <c r="E293" s="234"/>
      <c r="F293" s="234"/>
      <c r="G293" s="234"/>
    </row>
    <row r="294" spans="1:7">
      <c r="A294" s="515"/>
      <c r="B294" s="234"/>
      <c r="C294" s="234"/>
      <c r="D294" s="234"/>
      <c r="E294" s="234"/>
      <c r="F294" s="234"/>
      <c r="G294" s="234"/>
    </row>
    <row r="295" spans="1:7">
      <c r="A295" s="515"/>
      <c r="B295" s="234"/>
      <c r="C295" s="234"/>
      <c r="D295" s="234"/>
      <c r="E295" s="234"/>
      <c r="F295" s="234"/>
      <c r="G295" s="234"/>
    </row>
    <row r="296" spans="1:7">
      <c r="A296" s="515"/>
      <c r="B296" s="234"/>
      <c r="C296" s="234"/>
      <c r="D296" s="234"/>
      <c r="E296" s="234"/>
      <c r="F296" s="234"/>
      <c r="G296" s="234"/>
    </row>
    <row r="297" spans="1:7">
      <c r="A297" s="515"/>
      <c r="B297" s="234"/>
      <c r="C297" s="234"/>
      <c r="D297" s="234"/>
      <c r="E297" s="234"/>
      <c r="F297" s="234"/>
      <c r="G297" s="234"/>
    </row>
    <row r="298" spans="1:7">
      <c r="A298" s="515"/>
      <c r="B298" s="234"/>
      <c r="C298" s="234"/>
      <c r="D298" s="234"/>
      <c r="E298" s="234"/>
      <c r="F298" s="234"/>
      <c r="G298" s="234"/>
    </row>
    <row r="299" spans="1:7">
      <c r="A299" s="515"/>
      <c r="B299" s="234"/>
      <c r="C299" s="234"/>
      <c r="D299" s="234"/>
      <c r="E299" s="234"/>
      <c r="F299" s="234"/>
      <c r="G299" s="234"/>
    </row>
    <row r="300" spans="1:7">
      <c r="A300" s="515"/>
      <c r="B300" s="234"/>
      <c r="C300" s="234"/>
      <c r="D300" s="234"/>
      <c r="E300" s="234"/>
      <c r="F300" s="234"/>
      <c r="G300" s="234"/>
    </row>
    <row r="301" spans="1:7">
      <c r="A301" s="515"/>
      <c r="B301" s="234"/>
      <c r="C301" s="234"/>
      <c r="D301" s="234"/>
      <c r="E301" s="234"/>
      <c r="F301" s="234"/>
      <c r="G301" s="234"/>
    </row>
    <row r="302" spans="1:7">
      <c r="A302" s="515"/>
      <c r="B302" s="234"/>
      <c r="C302" s="234"/>
      <c r="D302" s="234"/>
      <c r="E302" s="234"/>
      <c r="F302" s="234"/>
      <c r="G302" s="234"/>
    </row>
    <row r="303" spans="1:7">
      <c r="A303" s="515"/>
      <c r="B303" s="234"/>
      <c r="C303" s="234"/>
      <c r="D303" s="234"/>
      <c r="E303" s="234"/>
      <c r="F303" s="234"/>
      <c r="G303" s="234"/>
    </row>
    <row r="304" spans="1:7">
      <c r="A304" s="515"/>
      <c r="B304" s="234"/>
      <c r="C304" s="234"/>
      <c r="D304" s="234"/>
      <c r="E304" s="234"/>
      <c r="F304" s="234"/>
      <c r="G304" s="234"/>
    </row>
    <row r="305" spans="1:7">
      <c r="A305" s="515"/>
      <c r="B305" s="234"/>
      <c r="C305" s="234"/>
      <c r="D305" s="234"/>
      <c r="E305" s="234"/>
      <c r="F305" s="234"/>
      <c r="G305" s="234"/>
    </row>
    <row r="306" spans="1:7">
      <c r="A306" s="515"/>
      <c r="B306" s="234"/>
      <c r="C306" s="234"/>
      <c r="D306" s="234"/>
      <c r="E306" s="234"/>
      <c r="F306" s="234"/>
      <c r="G306" s="234"/>
    </row>
    <row r="307" spans="1:7">
      <c r="A307" s="515"/>
      <c r="B307" s="234"/>
      <c r="C307" s="234"/>
      <c r="D307" s="234"/>
      <c r="E307" s="234"/>
      <c r="F307" s="234"/>
      <c r="G307" s="234"/>
    </row>
    <row r="308" spans="1:7">
      <c r="A308" s="515"/>
      <c r="B308" s="234"/>
      <c r="C308" s="234"/>
      <c r="D308" s="234"/>
      <c r="E308" s="234"/>
      <c r="F308" s="234"/>
      <c r="G308" s="234"/>
    </row>
    <row r="309" spans="1:7">
      <c r="A309" s="515"/>
      <c r="B309" s="234"/>
      <c r="C309" s="234"/>
      <c r="D309" s="234"/>
      <c r="E309" s="234"/>
      <c r="F309" s="234"/>
      <c r="G309" s="234"/>
    </row>
    <row r="310" spans="1:7">
      <c r="A310" s="515"/>
      <c r="B310" s="234"/>
      <c r="C310" s="234"/>
      <c r="D310" s="234"/>
      <c r="E310" s="234"/>
      <c r="F310" s="234"/>
      <c r="G310" s="234"/>
    </row>
    <row r="311" spans="1:7">
      <c r="A311" s="515"/>
      <c r="B311" s="234"/>
      <c r="C311" s="234"/>
      <c r="D311" s="234"/>
      <c r="E311" s="234"/>
      <c r="F311" s="234"/>
      <c r="G311" s="234"/>
    </row>
    <row r="312" spans="1:7">
      <c r="A312" s="515"/>
      <c r="B312" s="234"/>
      <c r="C312" s="234"/>
      <c r="D312" s="234"/>
      <c r="E312" s="234"/>
      <c r="F312" s="234"/>
      <c r="G312" s="234"/>
    </row>
    <row r="313" spans="1:7">
      <c r="A313" s="515"/>
      <c r="B313" s="234"/>
      <c r="C313" s="234"/>
      <c r="D313" s="234"/>
      <c r="E313" s="234"/>
      <c r="F313" s="234"/>
      <c r="G313" s="234"/>
    </row>
    <row r="314" spans="1:7">
      <c r="A314" s="515"/>
      <c r="B314" s="234"/>
      <c r="C314" s="234"/>
      <c r="D314" s="234"/>
      <c r="E314" s="234"/>
      <c r="F314" s="234"/>
      <c r="G314" s="234"/>
    </row>
    <row r="315" spans="1:7">
      <c r="A315" s="515"/>
      <c r="B315" s="234"/>
      <c r="C315" s="234"/>
      <c r="D315" s="234"/>
      <c r="E315" s="234"/>
      <c r="F315" s="234"/>
      <c r="G315" s="234"/>
    </row>
    <row r="316" spans="1:7">
      <c r="A316" s="515"/>
      <c r="B316" s="234"/>
      <c r="C316" s="234"/>
      <c r="D316" s="234"/>
      <c r="E316" s="234"/>
      <c r="F316" s="234"/>
      <c r="G316" s="234"/>
    </row>
    <row r="317" spans="1:7">
      <c r="A317" s="515"/>
      <c r="B317" s="234"/>
      <c r="C317" s="234"/>
      <c r="D317" s="234"/>
      <c r="E317" s="234"/>
      <c r="F317" s="234"/>
      <c r="G317" s="234"/>
    </row>
    <row r="318" spans="1:7">
      <c r="A318" s="515"/>
      <c r="B318" s="234"/>
      <c r="C318" s="234"/>
      <c r="D318" s="234"/>
      <c r="E318" s="234"/>
      <c r="F318" s="234"/>
      <c r="G318" s="234"/>
    </row>
    <row r="319" spans="1:7">
      <c r="A319" s="515"/>
      <c r="B319" s="234"/>
      <c r="C319" s="234"/>
      <c r="D319" s="234"/>
      <c r="E319" s="234"/>
      <c r="F319" s="234"/>
      <c r="G319" s="234"/>
    </row>
    <row r="320" spans="1:7">
      <c r="A320" s="515"/>
      <c r="B320" s="234"/>
      <c r="C320" s="234"/>
      <c r="D320" s="234"/>
      <c r="E320" s="234"/>
      <c r="F320" s="234"/>
      <c r="G320" s="234"/>
    </row>
    <row r="321" spans="1:7">
      <c r="A321" s="515"/>
      <c r="B321" s="234"/>
      <c r="C321" s="234"/>
      <c r="D321" s="234"/>
      <c r="E321" s="234"/>
      <c r="F321" s="234"/>
      <c r="G321" s="234"/>
    </row>
    <row r="322" spans="1:7">
      <c r="A322" s="515"/>
      <c r="B322" s="234"/>
      <c r="C322" s="234"/>
      <c r="D322" s="234"/>
      <c r="E322" s="234"/>
      <c r="F322" s="234"/>
      <c r="G322" s="234"/>
    </row>
    <row r="323" spans="1:7">
      <c r="A323" s="515"/>
      <c r="B323" s="234"/>
      <c r="C323" s="234"/>
      <c r="D323" s="234"/>
      <c r="E323" s="234"/>
      <c r="F323" s="234"/>
      <c r="G323" s="234"/>
    </row>
    <row r="324" spans="1:7">
      <c r="A324" s="515"/>
      <c r="B324" s="234"/>
      <c r="C324" s="234"/>
      <c r="D324" s="234"/>
      <c r="E324" s="234"/>
      <c r="F324" s="234"/>
      <c r="G324" s="234"/>
    </row>
    <row r="325" spans="1:7">
      <c r="A325" s="515"/>
      <c r="B325" s="234"/>
      <c r="C325" s="234"/>
      <c r="D325" s="234"/>
      <c r="E325" s="234"/>
      <c r="F325" s="234"/>
      <c r="G325" s="234"/>
    </row>
    <row r="326" spans="1:7">
      <c r="A326" s="515"/>
      <c r="B326" s="234"/>
      <c r="C326" s="234"/>
      <c r="D326" s="234"/>
      <c r="E326" s="234"/>
      <c r="F326" s="234"/>
      <c r="G326" s="234"/>
    </row>
    <row r="327" spans="1:7">
      <c r="A327" s="515"/>
      <c r="B327" s="234"/>
      <c r="C327" s="234"/>
      <c r="D327" s="234"/>
      <c r="E327" s="234"/>
      <c r="F327" s="234"/>
      <c r="G327" s="234"/>
    </row>
    <row r="328" spans="1:7">
      <c r="A328" s="515"/>
      <c r="B328" s="234"/>
      <c r="C328" s="234"/>
      <c r="D328" s="234"/>
      <c r="E328" s="234"/>
      <c r="F328" s="234"/>
      <c r="G328" s="234"/>
    </row>
    <row r="329" spans="1:7">
      <c r="A329" s="515"/>
      <c r="B329" s="234"/>
      <c r="C329" s="234"/>
      <c r="D329" s="234"/>
      <c r="E329" s="234"/>
      <c r="F329" s="234"/>
      <c r="G329" s="234"/>
    </row>
    <row r="330" spans="1:7">
      <c r="A330" s="515"/>
      <c r="B330" s="234"/>
      <c r="C330" s="234"/>
      <c r="D330" s="234"/>
      <c r="E330" s="234"/>
      <c r="F330" s="234"/>
      <c r="G330" s="234"/>
    </row>
    <row r="331" spans="1:7">
      <c r="A331" s="515"/>
      <c r="B331" s="234"/>
      <c r="C331" s="234"/>
      <c r="D331" s="234"/>
      <c r="E331" s="234"/>
      <c r="F331" s="234"/>
      <c r="G331" s="234"/>
    </row>
    <row r="332" spans="1:7">
      <c r="A332" s="515"/>
      <c r="B332" s="234"/>
      <c r="C332" s="234"/>
      <c r="D332" s="234"/>
      <c r="E332" s="234"/>
      <c r="F332" s="234"/>
      <c r="G332" s="234"/>
    </row>
    <row r="333" spans="1:7">
      <c r="A333" s="515"/>
      <c r="B333" s="234"/>
      <c r="C333" s="234"/>
      <c r="D333" s="234"/>
      <c r="E333" s="234"/>
      <c r="F333" s="234"/>
      <c r="G333" s="234"/>
    </row>
    <row r="334" spans="1:7">
      <c r="A334" s="515"/>
      <c r="B334" s="234"/>
      <c r="C334" s="234"/>
      <c r="D334" s="234"/>
      <c r="E334" s="234"/>
      <c r="F334" s="234"/>
      <c r="G334" s="234"/>
    </row>
    <row r="335" spans="1:7">
      <c r="A335" s="515"/>
      <c r="B335" s="234"/>
      <c r="C335" s="234"/>
      <c r="D335" s="234"/>
      <c r="E335" s="234"/>
      <c r="F335" s="234"/>
      <c r="G335" s="234"/>
    </row>
    <row r="336" spans="1:7">
      <c r="A336" s="515"/>
      <c r="B336" s="234"/>
      <c r="C336" s="234"/>
      <c r="D336" s="234"/>
      <c r="E336" s="234"/>
      <c r="F336" s="234"/>
      <c r="G336" s="234"/>
    </row>
    <row r="337" spans="1:7">
      <c r="A337" s="515"/>
      <c r="B337" s="234"/>
      <c r="C337" s="234"/>
      <c r="D337" s="234"/>
      <c r="E337" s="234"/>
      <c r="F337" s="234"/>
      <c r="G337" s="234"/>
    </row>
    <row r="338" spans="1:7">
      <c r="A338" s="515"/>
      <c r="B338" s="234"/>
      <c r="C338" s="234"/>
      <c r="D338" s="234"/>
      <c r="E338" s="234"/>
      <c r="F338" s="234"/>
      <c r="G338" s="234"/>
    </row>
    <row r="339" spans="1:7">
      <c r="A339" s="515"/>
      <c r="B339" s="234"/>
      <c r="C339" s="234"/>
      <c r="D339" s="234"/>
      <c r="E339" s="234"/>
      <c r="F339" s="234"/>
      <c r="G339" s="234"/>
    </row>
    <row r="340" spans="1:7">
      <c r="A340" s="515"/>
      <c r="B340" s="234"/>
      <c r="C340" s="234"/>
      <c r="D340" s="234"/>
      <c r="E340" s="234"/>
      <c r="F340" s="234"/>
      <c r="G340" s="234"/>
    </row>
    <row r="341" spans="1:7">
      <c r="A341" s="515"/>
      <c r="B341" s="234"/>
      <c r="C341" s="234"/>
      <c r="D341" s="234"/>
      <c r="E341" s="234"/>
      <c r="F341" s="234"/>
      <c r="G341" s="234"/>
    </row>
    <row r="342" spans="1:7">
      <c r="A342" s="515"/>
      <c r="B342" s="234"/>
      <c r="C342" s="234"/>
      <c r="D342" s="234"/>
      <c r="E342" s="234"/>
      <c r="F342" s="234"/>
      <c r="G342" s="234"/>
    </row>
    <row r="343" spans="1:7">
      <c r="A343" s="515"/>
      <c r="B343" s="234"/>
      <c r="C343" s="234"/>
      <c r="D343" s="234"/>
      <c r="E343" s="234"/>
      <c r="F343" s="234"/>
      <c r="G343" s="234"/>
    </row>
    <row r="344" spans="1:7">
      <c r="A344" s="515"/>
      <c r="B344" s="234"/>
      <c r="C344" s="234"/>
      <c r="D344" s="234"/>
      <c r="E344" s="234"/>
      <c r="F344" s="234"/>
      <c r="G344" s="234"/>
    </row>
    <row r="345" spans="1:7">
      <c r="A345" s="515"/>
      <c r="B345" s="234"/>
      <c r="C345" s="234"/>
      <c r="D345" s="234"/>
      <c r="E345" s="234"/>
      <c r="F345" s="234"/>
      <c r="G345" s="234"/>
    </row>
    <row r="346" spans="1:7">
      <c r="A346" s="515"/>
      <c r="B346" s="234"/>
      <c r="C346" s="234"/>
      <c r="D346" s="234"/>
      <c r="E346" s="234"/>
      <c r="F346" s="234"/>
      <c r="G346" s="234"/>
    </row>
    <row r="347" spans="1:7">
      <c r="A347" s="515"/>
      <c r="B347" s="234"/>
      <c r="C347" s="234"/>
      <c r="D347" s="234"/>
      <c r="E347" s="234"/>
      <c r="F347" s="234"/>
      <c r="G347" s="234"/>
    </row>
    <row r="348" spans="1:7">
      <c r="A348" s="515"/>
      <c r="B348" s="234"/>
      <c r="C348" s="234"/>
      <c r="D348" s="234"/>
      <c r="E348" s="234"/>
      <c r="F348" s="234"/>
      <c r="G348" s="234"/>
    </row>
    <row r="349" spans="1:7">
      <c r="A349" s="515"/>
      <c r="B349" s="234"/>
      <c r="C349" s="234"/>
      <c r="D349" s="234"/>
      <c r="E349" s="234"/>
      <c r="F349" s="234"/>
      <c r="G349" s="234"/>
    </row>
    <row r="350" spans="1:7">
      <c r="A350" s="515"/>
      <c r="B350" s="234"/>
      <c r="C350" s="234"/>
      <c r="D350" s="234"/>
      <c r="E350" s="234"/>
      <c r="F350" s="234"/>
      <c r="G350" s="234"/>
    </row>
    <row r="351" spans="1:7">
      <c r="A351" s="515"/>
      <c r="B351" s="234"/>
      <c r="C351" s="234"/>
      <c r="D351" s="234"/>
      <c r="E351" s="234"/>
      <c r="F351" s="234"/>
      <c r="G351" s="234"/>
    </row>
    <row r="352" spans="1:7">
      <c r="A352" s="515"/>
      <c r="B352" s="234"/>
      <c r="C352" s="234"/>
      <c r="D352" s="234"/>
      <c r="E352" s="234"/>
      <c r="F352" s="234"/>
      <c r="G352" s="234"/>
    </row>
    <row r="353" spans="1:7">
      <c r="A353" s="515"/>
      <c r="B353" s="234"/>
      <c r="C353" s="234"/>
      <c r="D353" s="234"/>
      <c r="E353" s="234"/>
      <c r="F353" s="234"/>
      <c r="G353" s="234"/>
    </row>
    <row r="354" spans="1:7">
      <c r="A354" s="515"/>
      <c r="B354" s="234"/>
      <c r="C354" s="234"/>
      <c r="D354" s="234"/>
      <c r="E354" s="234"/>
      <c r="F354" s="234"/>
      <c r="G354" s="234"/>
    </row>
    <row r="355" spans="1:7">
      <c r="A355" s="515"/>
      <c r="B355" s="234"/>
      <c r="C355" s="234"/>
      <c r="D355" s="234"/>
      <c r="E355" s="234"/>
      <c r="F355" s="234"/>
      <c r="G355" s="234"/>
    </row>
    <row r="356" spans="1:7">
      <c r="A356" s="515"/>
      <c r="B356" s="234"/>
      <c r="C356" s="234"/>
      <c r="D356" s="234"/>
      <c r="E356" s="234"/>
      <c r="F356" s="234"/>
      <c r="G356" s="234"/>
    </row>
    <row r="357" spans="1:7">
      <c r="A357" s="515"/>
      <c r="B357" s="234"/>
      <c r="C357" s="234"/>
      <c r="D357" s="234"/>
      <c r="E357" s="234"/>
      <c r="F357" s="234"/>
      <c r="G357" s="234"/>
    </row>
    <row r="358" spans="1:7">
      <c r="A358" s="515"/>
      <c r="B358" s="234"/>
      <c r="C358" s="234"/>
      <c r="D358" s="234"/>
      <c r="E358" s="234"/>
      <c r="F358" s="234"/>
      <c r="G358" s="234"/>
    </row>
    <row r="359" spans="1:7">
      <c r="A359" s="515"/>
      <c r="B359" s="234"/>
      <c r="C359" s="234"/>
      <c r="D359" s="234"/>
      <c r="E359" s="234"/>
      <c r="F359" s="234"/>
      <c r="G359" s="234"/>
    </row>
    <row r="360" spans="1:7">
      <c r="A360" s="515"/>
      <c r="B360" s="234"/>
      <c r="C360" s="234"/>
      <c r="D360" s="234"/>
      <c r="E360" s="234"/>
      <c r="F360" s="234"/>
      <c r="G360" s="234"/>
    </row>
    <row r="361" spans="1:7">
      <c r="A361" s="515"/>
      <c r="B361" s="234"/>
      <c r="C361" s="234"/>
      <c r="D361" s="234"/>
      <c r="E361" s="234"/>
      <c r="F361" s="234"/>
      <c r="G361" s="234"/>
    </row>
    <row r="362" spans="1:7">
      <c r="A362" s="515"/>
      <c r="B362" s="234"/>
      <c r="C362" s="234"/>
      <c r="D362" s="234"/>
      <c r="E362" s="234"/>
      <c r="F362" s="234"/>
      <c r="G362" s="234"/>
    </row>
    <row r="363" spans="1:7">
      <c r="A363" s="515"/>
      <c r="B363" s="234"/>
      <c r="C363" s="234"/>
      <c r="D363" s="234"/>
      <c r="E363" s="234"/>
      <c r="F363" s="234"/>
      <c r="G363" s="234"/>
    </row>
    <row r="364" spans="1:7">
      <c r="A364" s="515"/>
      <c r="B364" s="234"/>
      <c r="C364" s="234"/>
      <c r="D364" s="234"/>
      <c r="E364" s="234"/>
      <c r="F364" s="234"/>
      <c r="G364" s="234"/>
    </row>
    <row r="365" spans="1:7">
      <c r="A365" s="515"/>
      <c r="B365" s="234"/>
      <c r="C365" s="234"/>
      <c r="D365" s="234"/>
      <c r="E365" s="234"/>
      <c r="F365" s="234"/>
      <c r="G365" s="234"/>
    </row>
    <row r="366" spans="1:7">
      <c r="A366" s="515"/>
      <c r="B366" s="234"/>
      <c r="C366" s="234"/>
      <c r="D366" s="234"/>
      <c r="E366" s="234"/>
      <c r="F366" s="234"/>
      <c r="G366" s="234"/>
    </row>
    <row r="367" spans="1:7">
      <c r="A367" s="515"/>
      <c r="B367" s="234"/>
      <c r="C367" s="234"/>
      <c r="D367" s="234"/>
      <c r="E367" s="234"/>
      <c r="F367" s="234"/>
      <c r="G367" s="234"/>
    </row>
    <row r="368" spans="1:7">
      <c r="A368" s="515"/>
      <c r="B368" s="234"/>
      <c r="C368" s="234"/>
      <c r="D368" s="234"/>
      <c r="E368" s="234"/>
      <c r="F368" s="234"/>
      <c r="G368" s="234"/>
    </row>
    <row r="369" spans="1:7">
      <c r="A369" s="515"/>
      <c r="B369" s="234"/>
      <c r="C369" s="234"/>
      <c r="D369" s="234"/>
      <c r="E369" s="234"/>
      <c r="F369" s="234"/>
      <c r="G369" s="234"/>
    </row>
    <row r="370" spans="1:7">
      <c r="A370" s="515"/>
      <c r="B370" s="234"/>
      <c r="C370" s="234"/>
      <c r="D370" s="234"/>
      <c r="E370" s="234"/>
      <c r="F370" s="234"/>
      <c r="G370" s="234"/>
    </row>
    <row r="371" spans="1:7">
      <c r="A371" s="515"/>
      <c r="B371" s="234"/>
      <c r="C371" s="234"/>
      <c r="D371" s="234"/>
      <c r="E371" s="234"/>
      <c r="F371" s="234"/>
      <c r="G371" s="234"/>
    </row>
    <row r="372" spans="1:7">
      <c r="A372" s="515"/>
      <c r="B372" s="234"/>
      <c r="C372" s="234"/>
      <c r="D372" s="234"/>
      <c r="E372" s="234"/>
      <c r="F372" s="234"/>
      <c r="G372" s="234"/>
    </row>
    <row r="373" spans="1:7">
      <c r="A373" s="515"/>
      <c r="B373" s="234"/>
      <c r="C373" s="234"/>
      <c r="D373" s="234"/>
      <c r="E373" s="234"/>
      <c r="F373" s="234"/>
      <c r="G373" s="234"/>
    </row>
    <row r="374" spans="1:7">
      <c r="A374" s="515"/>
      <c r="B374" s="234"/>
      <c r="C374" s="234"/>
      <c r="D374" s="234"/>
      <c r="E374" s="234"/>
      <c r="F374" s="234"/>
      <c r="G374" s="234"/>
    </row>
    <row r="375" spans="1:7">
      <c r="A375" s="515"/>
      <c r="B375" s="234"/>
      <c r="C375" s="234"/>
      <c r="D375" s="234"/>
      <c r="E375" s="234"/>
      <c r="F375" s="234"/>
      <c r="G375" s="234"/>
    </row>
    <row r="376" spans="1:7">
      <c r="A376" s="515"/>
      <c r="B376" s="234"/>
      <c r="C376" s="234"/>
      <c r="D376" s="234"/>
      <c r="E376" s="234"/>
      <c r="F376" s="234"/>
      <c r="G376" s="234"/>
    </row>
    <row r="377" spans="1:7">
      <c r="A377" s="515"/>
      <c r="B377" s="234"/>
      <c r="C377" s="234"/>
      <c r="D377" s="234"/>
      <c r="E377" s="234"/>
      <c r="F377" s="234"/>
      <c r="G377" s="234"/>
    </row>
    <row r="378" spans="1:7">
      <c r="A378" s="515"/>
      <c r="B378" s="234"/>
      <c r="C378" s="234"/>
      <c r="D378" s="234"/>
      <c r="E378" s="234"/>
      <c r="F378" s="234"/>
      <c r="G378" s="234"/>
    </row>
    <row r="379" spans="1:7">
      <c r="A379" s="515"/>
      <c r="B379" s="234"/>
      <c r="C379" s="234"/>
      <c r="D379" s="234"/>
      <c r="E379" s="234"/>
      <c r="F379" s="234"/>
      <c r="G379" s="234"/>
    </row>
    <row r="380" spans="1:7">
      <c r="A380" s="515"/>
      <c r="B380" s="234"/>
      <c r="C380" s="234"/>
      <c r="D380" s="234"/>
      <c r="E380" s="234"/>
      <c r="F380" s="234"/>
      <c r="G380" s="234"/>
    </row>
    <row r="381" spans="1:7">
      <c r="A381" s="515"/>
      <c r="B381" s="234"/>
      <c r="C381" s="234"/>
      <c r="D381" s="234"/>
      <c r="E381" s="234"/>
      <c r="F381" s="234"/>
      <c r="G381" s="234"/>
    </row>
    <row r="382" spans="1:7">
      <c r="A382" s="515"/>
      <c r="B382" s="234"/>
      <c r="C382" s="234"/>
      <c r="D382" s="234"/>
      <c r="E382" s="234"/>
      <c r="F382" s="234"/>
      <c r="G382" s="234"/>
    </row>
    <row r="383" spans="1:7">
      <c r="A383" s="515"/>
      <c r="B383" s="234"/>
      <c r="C383" s="234"/>
      <c r="D383" s="234"/>
      <c r="E383" s="234"/>
      <c r="F383" s="234"/>
      <c r="G383" s="234"/>
    </row>
    <row r="384" spans="1:7">
      <c r="A384" s="515"/>
      <c r="B384" s="234"/>
      <c r="C384" s="234"/>
      <c r="D384" s="234"/>
      <c r="E384" s="234"/>
      <c r="F384" s="234"/>
      <c r="G384" s="234"/>
    </row>
    <row r="385" spans="1:7">
      <c r="A385" s="515"/>
      <c r="B385" s="234"/>
      <c r="C385" s="234"/>
      <c r="D385" s="234"/>
      <c r="E385" s="234"/>
      <c r="F385" s="234"/>
      <c r="G385" s="234"/>
    </row>
    <row r="386" spans="1:7">
      <c r="A386" s="515"/>
      <c r="B386" s="234"/>
      <c r="C386" s="234"/>
      <c r="D386" s="234"/>
      <c r="E386" s="234"/>
      <c r="F386" s="234"/>
      <c r="G386" s="234"/>
    </row>
    <row r="387" spans="1:7">
      <c r="A387" s="515"/>
      <c r="B387" s="234"/>
      <c r="C387" s="234"/>
      <c r="D387" s="234"/>
      <c r="E387" s="234"/>
      <c r="F387" s="234"/>
      <c r="G387" s="234"/>
    </row>
    <row r="388" spans="1:7">
      <c r="A388" s="515"/>
      <c r="B388" s="234"/>
      <c r="C388" s="234"/>
      <c r="D388" s="234"/>
      <c r="E388" s="234"/>
      <c r="F388" s="234"/>
      <c r="G388" s="234"/>
    </row>
    <row r="389" spans="1:7">
      <c r="A389" s="515"/>
      <c r="B389" s="234"/>
      <c r="C389" s="234"/>
      <c r="D389" s="234"/>
      <c r="E389" s="234"/>
      <c r="F389" s="234"/>
      <c r="G389" s="234"/>
    </row>
    <row r="390" spans="1:7">
      <c r="A390" s="515"/>
      <c r="B390" s="234"/>
      <c r="C390" s="234"/>
      <c r="D390" s="234"/>
      <c r="E390" s="234"/>
      <c r="F390" s="234"/>
      <c r="G390" s="234"/>
    </row>
    <row r="391" spans="1:7">
      <c r="A391" s="515"/>
      <c r="B391" s="234"/>
      <c r="C391" s="234"/>
      <c r="D391" s="234"/>
      <c r="E391" s="234"/>
      <c r="F391" s="234"/>
      <c r="G391" s="234"/>
    </row>
    <row r="392" spans="1:7">
      <c r="A392" s="515"/>
      <c r="B392" s="234"/>
      <c r="C392" s="234"/>
      <c r="D392" s="234"/>
      <c r="E392" s="234"/>
      <c r="F392" s="234"/>
      <c r="G392" s="234"/>
    </row>
    <row r="393" spans="1:7">
      <c r="A393" s="515"/>
      <c r="B393" s="234"/>
      <c r="C393" s="234"/>
      <c r="D393" s="234"/>
      <c r="E393" s="234"/>
      <c r="F393" s="234"/>
      <c r="G393" s="234"/>
    </row>
    <row r="394" spans="1:7">
      <c r="A394" s="515"/>
      <c r="B394" s="234"/>
      <c r="C394" s="234"/>
      <c r="D394" s="234"/>
      <c r="E394" s="234"/>
      <c r="F394" s="234"/>
      <c r="G394" s="234"/>
    </row>
    <row r="395" spans="1:7">
      <c r="A395" s="515"/>
      <c r="B395" s="234"/>
      <c r="C395" s="234"/>
      <c r="D395" s="234"/>
      <c r="E395" s="234"/>
      <c r="F395" s="234"/>
      <c r="G395" s="234"/>
    </row>
    <row r="396" spans="1:7">
      <c r="A396" s="515"/>
      <c r="B396" s="234"/>
      <c r="C396" s="234"/>
      <c r="D396" s="234"/>
      <c r="E396" s="234"/>
      <c r="F396" s="234"/>
      <c r="G396" s="234"/>
    </row>
    <row r="397" spans="1:7">
      <c r="A397" s="515"/>
      <c r="B397" s="234"/>
      <c r="C397" s="234"/>
      <c r="D397" s="234"/>
      <c r="E397" s="234"/>
      <c r="F397" s="234"/>
      <c r="G397" s="234"/>
    </row>
    <row r="398" spans="1:7">
      <c r="A398" s="515"/>
      <c r="B398" s="234"/>
      <c r="C398" s="234"/>
      <c r="D398" s="234"/>
      <c r="E398" s="234"/>
      <c r="F398" s="234"/>
      <c r="G398" s="234"/>
    </row>
    <row r="399" spans="1:7">
      <c r="A399" s="515"/>
      <c r="B399" s="234"/>
      <c r="C399" s="234"/>
      <c r="D399" s="234"/>
      <c r="E399" s="234"/>
      <c r="F399" s="234"/>
      <c r="G399" s="234"/>
    </row>
    <row r="400" spans="1:7">
      <c r="A400" s="515"/>
      <c r="B400" s="234"/>
      <c r="C400" s="234"/>
      <c r="D400" s="234"/>
      <c r="E400" s="234"/>
      <c r="F400" s="234"/>
      <c r="G400" s="234"/>
    </row>
    <row r="401" spans="1:7">
      <c r="A401" s="515"/>
      <c r="B401" s="234"/>
      <c r="C401" s="234"/>
      <c r="D401" s="234"/>
      <c r="E401" s="234"/>
      <c r="F401" s="234"/>
      <c r="G401" s="234"/>
    </row>
    <row r="402" spans="1:7">
      <c r="A402" s="515"/>
      <c r="B402" s="234"/>
      <c r="C402" s="234"/>
      <c r="D402" s="234"/>
      <c r="E402" s="234"/>
      <c r="F402" s="234"/>
      <c r="G402" s="234"/>
    </row>
    <row r="403" spans="1:7">
      <c r="A403" s="515"/>
      <c r="B403" s="234"/>
      <c r="C403" s="234"/>
      <c r="D403" s="234"/>
      <c r="E403" s="234"/>
      <c r="F403" s="234"/>
      <c r="G403" s="234"/>
    </row>
    <row r="404" spans="1:7">
      <c r="A404" s="515"/>
      <c r="B404" s="234"/>
      <c r="C404" s="234"/>
      <c r="D404" s="234"/>
      <c r="E404" s="234"/>
      <c r="F404" s="234"/>
      <c r="G404" s="234"/>
    </row>
    <row r="405" spans="1:7">
      <c r="A405" s="515"/>
      <c r="B405" s="234"/>
      <c r="C405" s="234"/>
      <c r="D405" s="234"/>
      <c r="E405" s="234"/>
      <c r="F405" s="234"/>
      <c r="G405" s="234"/>
    </row>
    <row r="406" spans="1:7">
      <c r="A406" s="515"/>
      <c r="B406" s="234"/>
      <c r="C406" s="234"/>
      <c r="D406" s="234"/>
      <c r="E406" s="234"/>
      <c r="F406" s="234"/>
      <c r="G406" s="234"/>
    </row>
    <row r="407" spans="1:7">
      <c r="A407" s="515"/>
      <c r="B407" s="234"/>
      <c r="C407" s="234"/>
      <c r="D407" s="234"/>
      <c r="E407" s="234"/>
      <c r="F407" s="234"/>
      <c r="G407" s="234"/>
    </row>
    <row r="408" spans="1:7">
      <c r="A408" s="515"/>
      <c r="B408" s="234"/>
      <c r="C408" s="234"/>
      <c r="D408" s="234"/>
      <c r="E408" s="234"/>
      <c r="F408" s="234"/>
      <c r="G408" s="234"/>
    </row>
    <row r="409" spans="1:7">
      <c r="A409" s="515"/>
      <c r="B409" s="234"/>
      <c r="C409" s="234"/>
      <c r="D409" s="234"/>
      <c r="E409" s="234"/>
      <c r="F409" s="234"/>
      <c r="G409" s="234"/>
    </row>
    <row r="410" spans="1:7">
      <c r="A410" s="515"/>
      <c r="B410" s="234"/>
      <c r="C410" s="234"/>
      <c r="D410" s="234"/>
      <c r="E410" s="234"/>
      <c r="F410" s="234"/>
      <c r="G410" s="234"/>
    </row>
    <row r="411" spans="1:7">
      <c r="A411" s="515"/>
      <c r="B411" s="234"/>
      <c r="C411" s="234"/>
      <c r="D411" s="234"/>
      <c r="E411" s="234"/>
      <c r="F411" s="234"/>
      <c r="G411" s="234"/>
    </row>
    <row r="412" spans="1:7">
      <c r="A412" s="515"/>
      <c r="B412" s="234"/>
      <c r="C412" s="234"/>
      <c r="D412" s="234"/>
      <c r="E412" s="234"/>
      <c r="F412" s="234"/>
      <c r="G412" s="234"/>
    </row>
    <row r="413" spans="1:7">
      <c r="A413" s="515"/>
      <c r="B413" s="234"/>
      <c r="C413" s="234"/>
      <c r="D413" s="234"/>
      <c r="E413" s="234"/>
      <c r="F413" s="234"/>
      <c r="G413" s="234"/>
    </row>
    <row r="414" spans="1:7">
      <c r="A414" s="515"/>
      <c r="B414" s="234"/>
      <c r="C414" s="234"/>
      <c r="D414" s="234"/>
      <c r="E414" s="234"/>
      <c r="F414" s="234"/>
      <c r="G414" s="234"/>
    </row>
    <row r="415" spans="1:7">
      <c r="A415" s="515"/>
      <c r="B415" s="234"/>
      <c r="C415" s="234"/>
      <c r="D415" s="234"/>
      <c r="E415" s="234"/>
      <c r="F415" s="234"/>
      <c r="G415" s="234"/>
    </row>
    <row r="416" spans="1:7">
      <c r="A416" s="515"/>
      <c r="B416" s="234"/>
      <c r="C416" s="234"/>
      <c r="D416" s="234"/>
      <c r="E416" s="234"/>
      <c r="F416" s="234"/>
      <c r="G416" s="234"/>
    </row>
    <row r="417" spans="1:7">
      <c r="A417" s="515"/>
      <c r="B417" s="234"/>
      <c r="C417" s="234"/>
      <c r="D417" s="234"/>
      <c r="E417" s="234"/>
      <c r="F417" s="234"/>
      <c r="G417" s="234"/>
    </row>
    <row r="418" spans="1:7">
      <c r="A418" s="515"/>
      <c r="B418" s="234"/>
      <c r="C418" s="234"/>
      <c r="D418" s="234"/>
      <c r="E418" s="234"/>
      <c r="F418" s="234"/>
      <c r="G418" s="234"/>
    </row>
    <row r="419" spans="1:7">
      <c r="A419" s="515"/>
      <c r="B419" s="234"/>
      <c r="C419" s="234"/>
      <c r="D419" s="234"/>
      <c r="E419" s="234"/>
      <c r="F419" s="234"/>
      <c r="G419" s="234"/>
    </row>
    <row r="420" spans="1:7">
      <c r="A420" s="515"/>
      <c r="B420" s="234"/>
      <c r="C420" s="234"/>
      <c r="D420" s="234"/>
      <c r="E420" s="234"/>
      <c r="F420" s="234"/>
      <c r="G420" s="234"/>
    </row>
    <row r="421" spans="1:7">
      <c r="A421" s="515"/>
      <c r="B421" s="234"/>
      <c r="C421" s="234"/>
      <c r="D421" s="234"/>
      <c r="E421" s="234"/>
      <c r="F421" s="234"/>
      <c r="G421" s="234"/>
    </row>
    <row r="422" spans="1:7">
      <c r="A422" s="515"/>
      <c r="B422" s="234"/>
      <c r="C422" s="234"/>
      <c r="D422" s="234"/>
      <c r="E422" s="234"/>
      <c r="F422" s="234"/>
      <c r="G422" s="234"/>
    </row>
    <row r="423" spans="1:7">
      <c r="A423" s="515"/>
      <c r="B423" s="234"/>
      <c r="C423" s="234"/>
      <c r="D423" s="234"/>
      <c r="E423" s="234"/>
      <c r="F423" s="234"/>
      <c r="G423" s="234"/>
    </row>
    <row r="424" spans="1:7">
      <c r="A424" s="515"/>
      <c r="B424" s="234"/>
      <c r="C424" s="234"/>
      <c r="D424" s="234"/>
      <c r="E424" s="234"/>
      <c r="F424" s="234"/>
      <c r="G424" s="234"/>
    </row>
    <row r="425" spans="1:7">
      <c r="A425" s="515"/>
      <c r="B425" s="234"/>
      <c r="C425" s="234"/>
      <c r="D425" s="234"/>
      <c r="E425" s="234"/>
      <c r="F425" s="234"/>
      <c r="G425" s="234"/>
    </row>
    <row r="426" spans="1:7">
      <c r="A426" s="515"/>
      <c r="B426" s="234"/>
      <c r="C426" s="234"/>
      <c r="D426" s="234"/>
      <c r="E426" s="234"/>
      <c r="F426" s="234"/>
      <c r="G426" s="234"/>
    </row>
    <row r="427" spans="1:7">
      <c r="A427" s="515"/>
      <c r="B427" s="234"/>
      <c r="C427" s="234"/>
      <c r="D427" s="234"/>
      <c r="E427" s="234"/>
      <c r="F427" s="234"/>
      <c r="G427" s="234"/>
    </row>
    <row r="428" spans="1:7">
      <c r="A428" s="515"/>
      <c r="B428" s="234"/>
      <c r="C428" s="234"/>
      <c r="D428" s="234"/>
      <c r="E428" s="234"/>
      <c r="F428" s="234"/>
      <c r="G428" s="234"/>
    </row>
    <row r="429" spans="1:7">
      <c r="A429" s="515"/>
      <c r="B429" s="234"/>
      <c r="C429" s="234"/>
      <c r="D429" s="234"/>
      <c r="E429" s="234"/>
      <c r="F429" s="234"/>
      <c r="G429" s="234"/>
    </row>
    <row r="430" spans="1:7">
      <c r="A430" s="515"/>
      <c r="B430" s="234"/>
      <c r="C430" s="234"/>
      <c r="D430" s="234"/>
      <c r="E430" s="234"/>
      <c r="F430" s="234"/>
      <c r="G430" s="234"/>
    </row>
    <row r="431" spans="1:7">
      <c r="A431" s="515"/>
      <c r="B431" s="234"/>
      <c r="C431" s="234"/>
      <c r="D431" s="234"/>
      <c r="E431" s="234"/>
      <c r="F431" s="234"/>
      <c r="G431" s="234"/>
    </row>
    <row r="432" spans="1:7">
      <c r="A432" s="515"/>
      <c r="B432" s="234"/>
      <c r="C432" s="234"/>
      <c r="D432" s="234"/>
      <c r="E432" s="234"/>
      <c r="F432" s="234"/>
      <c r="G432" s="234"/>
    </row>
    <row r="433" spans="1:7">
      <c r="A433" s="515"/>
      <c r="B433" s="234"/>
      <c r="C433" s="234"/>
      <c r="D433" s="234"/>
      <c r="E433" s="234"/>
      <c r="F433" s="234"/>
      <c r="G433" s="234"/>
    </row>
    <row r="434" spans="1:7">
      <c r="A434" s="515"/>
      <c r="B434" s="234"/>
      <c r="C434" s="234"/>
      <c r="D434" s="234"/>
      <c r="E434" s="234"/>
      <c r="F434" s="234"/>
      <c r="G434" s="234"/>
    </row>
    <row r="435" spans="1:7">
      <c r="A435" s="515"/>
      <c r="B435" s="234"/>
      <c r="C435" s="234"/>
      <c r="D435" s="234"/>
      <c r="E435" s="234"/>
      <c r="F435" s="234"/>
      <c r="G435" s="234"/>
    </row>
    <row r="436" spans="1:7">
      <c r="A436" s="515"/>
      <c r="B436" s="234"/>
      <c r="C436" s="234"/>
      <c r="D436" s="234"/>
      <c r="E436" s="234"/>
      <c r="F436" s="234"/>
      <c r="G436" s="234"/>
    </row>
    <row r="437" spans="1:7">
      <c r="A437" s="515"/>
      <c r="B437" s="234"/>
      <c r="C437" s="234"/>
      <c r="D437" s="234"/>
      <c r="E437" s="234"/>
      <c r="F437" s="234"/>
      <c r="G437" s="234"/>
    </row>
    <row r="438" spans="1:7">
      <c r="A438" s="515"/>
      <c r="B438" s="234"/>
      <c r="C438" s="234"/>
      <c r="D438" s="234"/>
      <c r="E438" s="234"/>
      <c r="F438" s="234"/>
      <c r="G438" s="234"/>
    </row>
    <row r="439" spans="1:7">
      <c r="A439" s="515"/>
      <c r="B439" s="234"/>
      <c r="C439" s="234"/>
      <c r="D439" s="234"/>
      <c r="E439" s="234"/>
      <c r="F439" s="234"/>
      <c r="G439" s="234"/>
    </row>
    <row r="440" spans="1:7">
      <c r="A440" s="515"/>
      <c r="B440" s="234"/>
      <c r="C440" s="234"/>
      <c r="D440" s="234"/>
      <c r="E440" s="234"/>
      <c r="F440" s="234"/>
      <c r="G440" s="234"/>
    </row>
    <row r="441" spans="1:7">
      <c r="A441" s="515"/>
      <c r="B441" s="234"/>
      <c r="C441" s="234"/>
      <c r="D441" s="234"/>
      <c r="E441" s="234"/>
      <c r="F441" s="234"/>
      <c r="G441" s="234"/>
    </row>
    <row r="442" spans="1:7">
      <c r="A442" s="515"/>
      <c r="B442" s="234"/>
      <c r="C442" s="234"/>
      <c r="D442" s="234"/>
      <c r="E442" s="234"/>
      <c r="F442" s="234"/>
      <c r="G442" s="234"/>
    </row>
    <row r="443" spans="1:7">
      <c r="A443" s="515"/>
      <c r="B443" s="234"/>
      <c r="C443" s="234"/>
      <c r="D443" s="234"/>
      <c r="E443" s="234"/>
      <c r="F443" s="234"/>
      <c r="G443" s="234"/>
    </row>
    <row r="444" spans="1:7">
      <c r="A444" s="515"/>
      <c r="B444" s="234"/>
      <c r="C444" s="234"/>
      <c r="D444" s="234"/>
      <c r="E444" s="234"/>
      <c r="F444" s="234"/>
      <c r="G444" s="234"/>
    </row>
    <row r="445" spans="1:7">
      <c r="A445" s="515"/>
      <c r="B445" s="234"/>
      <c r="C445" s="234"/>
      <c r="D445" s="234"/>
      <c r="E445" s="234"/>
      <c r="F445" s="234"/>
      <c r="G445" s="234"/>
    </row>
    <row r="446" spans="1:7">
      <c r="A446" s="515"/>
      <c r="B446" s="234"/>
      <c r="C446" s="234"/>
      <c r="D446" s="234"/>
      <c r="E446" s="234"/>
      <c r="F446" s="234"/>
      <c r="G446" s="234"/>
    </row>
    <row r="447" spans="1:7">
      <c r="A447" s="515"/>
      <c r="B447" s="234"/>
      <c r="C447" s="234"/>
      <c r="D447" s="234"/>
      <c r="E447" s="234"/>
      <c r="F447" s="234"/>
      <c r="G447" s="234"/>
    </row>
    <row r="448" spans="1:7">
      <c r="A448" s="515"/>
      <c r="B448" s="234"/>
      <c r="C448" s="234"/>
      <c r="D448" s="234"/>
      <c r="E448" s="234"/>
      <c r="F448" s="234"/>
      <c r="G448" s="234"/>
    </row>
    <row r="449" spans="1:7">
      <c r="A449" s="515"/>
      <c r="B449" s="234"/>
      <c r="C449" s="234"/>
      <c r="D449" s="234"/>
      <c r="E449" s="234"/>
      <c r="F449" s="234"/>
      <c r="G449" s="234"/>
    </row>
    <row r="450" spans="1:7">
      <c r="A450" s="515"/>
      <c r="B450" s="234"/>
      <c r="C450" s="234"/>
      <c r="D450" s="234"/>
      <c r="E450" s="234"/>
      <c r="F450" s="234"/>
      <c r="G450" s="234"/>
    </row>
    <row r="451" spans="1:7">
      <c r="A451" s="515"/>
      <c r="B451" s="234"/>
      <c r="C451" s="234"/>
      <c r="D451" s="234"/>
      <c r="E451" s="234"/>
      <c r="F451" s="234"/>
      <c r="G451" s="234"/>
    </row>
    <row r="452" spans="1:7">
      <c r="A452" s="515"/>
      <c r="B452" s="234"/>
      <c r="C452" s="234"/>
      <c r="D452" s="234"/>
      <c r="E452" s="234"/>
      <c r="F452" s="234"/>
      <c r="G452" s="234"/>
    </row>
    <row r="453" spans="1:7">
      <c r="A453" s="515"/>
      <c r="B453" s="234"/>
      <c r="C453" s="234"/>
      <c r="D453" s="234"/>
      <c r="E453" s="234"/>
      <c r="F453" s="234"/>
      <c r="G453" s="234"/>
    </row>
    <row r="454" spans="1:7">
      <c r="A454" s="515"/>
      <c r="B454" s="234"/>
      <c r="C454" s="234"/>
      <c r="D454" s="234"/>
      <c r="E454" s="234"/>
      <c r="F454" s="234"/>
      <c r="G454" s="234"/>
    </row>
    <row r="455" spans="1:7">
      <c r="A455" s="515"/>
      <c r="B455" s="234"/>
      <c r="C455" s="234"/>
      <c r="D455" s="234"/>
      <c r="E455" s="234"/>
      <c r="F455" s="234"/>
      <c r="G455" s="234"/>
    </row>
    <row r="456" spans="1:7">
      <c r="A456" s="515"/>
      <c r="B456" s="234"/>
      <c r="C456" s="234"/>
      <c r="D456" s="234"/>
      <c r="E456" s="234"/>
      <c r="F456" s="234"/>
      <c r="G456" s="234"/>
    </row>
    <row r="457" spans="1:7">
      <c r="A457" s="515"/>
      <c r="B457" s="234"/>
      <c r="C457" s="234"/>
      <c r="D457" s="234"/>
      <c r="E457" s="234"/>
      <c r="F457" s="234"/>
      <c r="G457" s="234"/>
    </row>
    <row r="458" spans="1:7">
      <c r="A458" s="515"/>
      <c r="B458" s="234"/>
      <c r="C458" s="234"/>
      <c r="D458" s="234"/>
      <c r="E458" s="234"/>
      <c r="F458" s="234"/>
      <c r="G458" s="234"/>
    </row>
    <row r="459" spans="1:7">
      <c r="A459" s="515"/>
      <c r="B459" s="234"/>
      <c r="C459" s="234"/>
      <c r="D459" s="234"/>
      <c r="E459" s="234"/>
      <c r="F459" s="234"/>
      <c r="G459" s="234"/>
    </row>
    <row r="460" spans="1:7">
      <c r="A460" s="515"/>
      <c r="B460" s="234"/>
      <c r="C460" s="234"/>
      <c r="D460" s="234"/>
      <c r="E460" s="234"/>
      <c r="F460" s="234"/>
      <c r="G460" s="234"/>
    </row>
    <row r="461" spans="1:7">
      <c r="A461" s="515"/>
      <c r="B461" s="234"/>
      <c r="C461" s="234"/>
      <c r="D461" s="234"/>
      <c r="E461" s="234"/>
      <c r="F461" s="234"/>
      <c r="G461" s="234"/>
    </row>
    <row r="462" spans="1:7">
      <c r="A462" s="515"/>
      <c r="B462" s="234"/>
      <c r="C462" s="234"/>
      <c r="D462" s="234"/>
      <c r="E462" s="234"/>
      <c r="F462" s="234"/>
      <c r="G462" s="234"/>
    </row>
    <row r="463" spans="1:7">
      <c r="A463" s="515"/>
      <c r="B463" s="234"/>
      <c r="C463" s="234"/>
      <c r="D463" s="234"/>
      <c r="E463" s="234"/>
      <c r="F463" s="234"/>
      <c r="G463" s="234"/>
    </row>
    <row r="464" spans="1:7">
      <c r="A464" s="515"/>
      <c r="B464" s="234"/>
      <c r="C464" s="234"/>
      <c r="D464" s="234"/>
      <c r="E464" s="234"/>
      <c r="F464" s="234"/>
      <c r="G464" s="234"/>
    </row>
    <row r="465" spans="1:7">
      <c r="A465" s="515"/>
      <c r="B465" s="234"/>
      <c r="C465" s="234"/>
      <c r="D465" s="234"/>
      <c r="E465" s="234"/>
      <c r="F465" s="234"/>
      <c r="G465" s="234"/>
    </row>
    <row r="466" spans="1:7">
      <c r="A466" s="515"/>
      <c r="B466" s="234"/>
      <c r="C466" s="234"/>
      <c r="D466" s="234"/>
      <c r="E466" s="234"/>
      <c r="F466" s="234"/>
      <c r="G466" s="234"/>
    </row>
    <row r="467" spans="1:7">
      <c r="A467" s="515"/>
      <c r="B467" s="234"/>
      <c r="C467" s="234"/>
      <c r="D467" s="234"/>
      <c r="E467" s="234"/>
      <c r="F467" s="234"/>
      <c r="G467" s="234"/>
    </row>
    <row r="468" spans="1:7">
      <c r="A468" s="515"/>
      <c r="B468" s="234"/>
      <c r="C468" s="234"/>
      <c r="D468" s="234"/>
      <c r="E468" s="234"/>
      <c r="F468" s="234"/>
      <c r="G468" s="234"/>
    </row>
    <row r="469" spans="1:7">
      <c r="A469" s="515"/>
      <c r="B469" s="234"/>
      <c r="C469" s="234"/>
      <c r="D469" s="234"/>
      <c r="E469" s="234"/>
      <c r="F469" s="234"/>
      <c r="G469" s="234"/>
    </row>
    <row r="470" spans="1:7">
      <c r="A470" s="515"/>
      <c r="B470" s="234"/>
      <c r="C470" s="234"/>
      <c r="D470" s="234"/>
      <c r="E470" s="234"/>
      <c r="F470" s="234"/>
      <c r="G470" s="234"/>
    </row>
    <row r="471" spans="1:7">
      <c r="A471" s="515"/>
      <c r="B471" s="234"/>
      <c r="C471" s="234"/>
      <c r="D471" s="234"/>
      <c r="E471" s="234"/>
      <c r="F471" s="234"/>
      <c r="G471" s="234"/>
    </row>
    <row r="472" spans="1:7">
      <c r="A472" s="515"/>
      <c r="B472" s="234"/>
      <c r="C472" s="234"/>
      <c r="D472" s="234"/>
      <c r="E472" s="234"/>
      <c r="F472" s="234"/>
      <c r="G472" s="234"/>
    </row>
    <row r="473" spans="1:7">
      <c r="A473" s="515"/>
      <c r="B473" s="234"/>
      <c r="C473" s="234"/>
      <c r="D473" s="234"/>
      <c r="E473" s="234"/>
      <c r="F473" s="234"/>
      <c r="G473" s="234"/>
    </row>
    <row r="474" spans="1:7">
      <c r="A474" s="515"/>
      <c r="B474" s="234"/>
      <c r="C474" s="234"/>
      <c r="D474" s="234"/>
      <c r="E474" s="234"/>
      <c r="F474" s="234"/>
      <c r="G474" s="234"/>
    </row>
    <row r="475" spans="1:7">
      <c r="A475" s="515"/>
      <c r="B475" s="234"/>
      <c r="C475" s="234"/>
      <c r="D475" s="234"/>
      <c r="E475" s="234"/>
      <c r="F475" s="234"/>
      <c r="G475" s="234"/>
    </row>
    <row r="476" spans="1:7">
      <c r="A476" s="515"/>
      <c r="B476" s="234"/>
      <c r="C476" s="234"/>
      <c r="D476" s="234"/>
      <c r="E476" s="234"/>
      <c r="F476" s="234"/>
      <c r="G476" s="234"/>
    </row>
    <row r="477" spans="1:7">
      <c r="A477" s="515"/>
      <c r="B477" s="234"/>
      <c r="C477" s="234"/>
      <c r="D477" s="234"/>
      <c r="E477" s="234"/>
      <c r="F477" s="234"/>
      <c r="G477" s="234"/>
    </row>
    <row r="478" spans="1:7">
      <c r="A478" s="515"/>
      <c r="B478" s="234"/>
      <c r="C478" s="234"/>
      <c r="D478" s="234"/>
      <c r="E478" s="234"/>
      <c r="F478" s="234"/>
      <c r="G478" s="234"/>
    </row>
    <row r="479" spans="1:7">
      <c r="A479" s="515"/>
      <c r="B479" s="234"/>
      <c r="C479" s="234"/>
      <c r="D479" s="234"/>
      <c r="E479" s="234"/>
      <c r="F479" s="234"/>
      <c r="G479" s="234"/>
    </row>
    <row r="480" spans="1:7">
      <c r="A480" s="515"/>
      <c r="B480" s="234"/>
      <c r="C480" s="234"/>
      <c r="D480" s="234"/>
      <c r="E480" s="234"/>
      <c r="F480" s="234"/>
      <c r="G480" s="234"/>
    </row>
    <row r="481" spans="1:7">
      <c r="A481" s="515"/>
      <c r="B481" s="234"/>
      <c r="C481" s="234"/>
      <c r="D481" s="234"/>
      <c r="E481" s="234"/>
      <c r="F481" s="234"/>
      <c r="G481" s="234"/>
    </row>
    <row r="482" spans="1:7">
      <c r="A482" s="515"/>
      <c r="B482" s="234"/>
      <c r="C482" s="234"/>
      <c r="D482" s="234"/>
      <c r="E482" s="234"/>
      <c r="F482" s="234"/>
      <c r="G482" s="234"/>
    </row>
    <row r="483" spans="1:7">
      <c r="A483" s="515"/>
      <c r="B483" s="234"/>
      <c r="C483" s="234"/>
      <c r="D483" s="234"/>
      <c r="E483" s="234"/>
      <c r="F483" s="234"/>
      <c r="G483" s="234"/>
    </row>
    <row r="484" spans="1:7">
      <c r="A484" s="515"/>
      <c r="B484" s="234"/>
      <c r="C484" s="234"/>
      <c r="D484" s="234"/>
      <c r="E484" s="234"/>
      <c r="F484" s="234"/>
      <c r="G484" s="234"/>
    </row>
    <row r="485" spans="1:7">
      <c r="A485" s="515"/>
      <c r="B485" s="234"/>
      <c r="C485" s="234"/>
      <c r="D485" s="234"/>
      <c r="E485" s="234"/>
      <c r="F485" s="234"/>
      <c r="G485" s="234"/>
    </row>
    <row r="486" spans="1:7">
      <c r="A486" s="515"/>
      <c r="B486" s="234"/>
      <c r="C486" s="234"/>
      <c r="D486" s="234"/>
      <c r="E486" s="234"/>
      <c r="F486" s="234"/>
      <c r="G486" s="234"/>
    </row>
    <row r="487" spans="1:7">
      <c r="A487" s="515"/>
      <c r="B487" s="234"/>
      <c r="C487" s="234"/>
      <c r="D487" s="234"/>
      <c r="E487" s="234"/>
      <c r="F487" s="234"/>
      <c r="G487" s="234"/>
    </row>
    <row r="488" spans="1:7">
      <c r="A488" s="515"/>
      <c r="B488" s="234"/>
      <c r="C488" s="234"/>
      <c r="D488" s="234"/>
      <c r="E488" s="234"/>
      <c r="F488" s="234"/>
      <c r="G488" s="234"/>
    </row>
    <row r="489" spans="1:7">
      <c r="A489" s="515"/>
      <c r="B489" s="234"/>
      <c r="C489" s="234"/>
      <c r="D489" s="234"/>
      <c r="E489" s="234"/>
      <c r="F489" s="234"/>
      <c r="G489" s="234"/>
    </row>
    <row r="490" spans="1:7">
      <c r="A490" s="515"/>
      <c r="B490" s="234"/>
      <c r="C490" s="234"/>
      <c r="D490" s="234"/>
      <c r="E490" s="234"/>
      <c r="F490" s="234"/>
      <c r="G490" s="234"/>
    </row>
    <row r="491" spans="1:7">
      <c r="A491" s="515"/>
      <c r="B491" s="234"/>
      <c r="C491" s="234"/>
      <c r="D491" s="234"/>
      <c r="E491" s="234"/>
      <c r="F491" s="234"/>
      <c r="G491" s="234"/>
    </row>
    <row r="492" spans="1:7">
      <c r="A492" s="515"/>
      <c r="B492" s="234"/>
      <c r="C492" s="234"/>
      <c r="D492" s="234"/>
      <c r="E492" s="234"/>
      <c r="F492" s="234"/>
      <c r="G492" s="234"/>
    </row>
    <row r="493" spans="1:7">
      <c r="A493" s="515"/>
      <c r="B493" s="234"/>
      <c r="C493" s="234"/>
      <c r="D493" s="234"/>
      <c r="E493" s="234"/>
      <c r="F493" s="234"/>
      <c r="G493" s="234"/>
    </row>
    <row r="494" spans="1:7">
      <c r="A494" s="515"/>
      <c r="B494" s="234"/>
      <c r="C494" s="234"/>
      <c r="D494" s="234"/>
      <c r="E494" s="234"/>
      <c r="F494" s="234"/>
      <c r="G494" s="234"/>
    </row>
    <row r="495" spans="1:7">
      <c r="A495" s="515"/>
      <c r="B495" s="234"/>
      <c r="C495" s="234"/>
      <c r="D495" s="234"/>
      <c r="E495" s="234"/>
      <c r="F495" s="234"/>
      <c r="G495" s="234"/>
    </row>
    <row r="496" spans="1:7">
      <c r="A496" s="515"/>
      <c r="B496" s="234"/>
      <c r="C496" s="234"/>
      <c r="D496" s="234"/>
      <c r="E496" s="234"/>
      <c r="F496" s="234"/>
      <c r="G496" s="234"/>
    </row>
    <row r="497" spans="1:7">
      <c r="A497" s="515"/>
      <c r="B497" s="234"/>
      <c r="C497" s="234"/>
      <c r="D497" s="234"/>
      <c r="E497" s="234"/>
      <c r="F497" s="234"/>
      <c r="G497" s="234"/>
    </row>
    <row r="498" spans="1:7">
      <c r="A498" s="515"/>
      <c r="B498" s="234"/>
      <c r="C498" s="234"/>
      <c r="D498" s="234"/>
      <c r="E498" s="234"/>
      <c r="F498" s="234"/>
      <c r="G498" s="234"/>
    </row>
    <row r="499" spans="1:7">
      <c r="A499" s="515"/>
      <c r="B499" s="234"/>
      <c r="C499" s="234"/>
      <c r="D499" s="234"/>
      <c r="E499" s="234"/>
      <c r="F499" s="234"/>
      <c r="G499" s="234"/>
    </row>
    <row r="500" spans="1:7">
      <c r="A500" s="515"/>
      <c r="B500" s="234"/>
      <c r="C500" s="234"/>
      <c r="D500" s="234"/>
      <c r="E500" s="234"/>
      <c r="F500" s="234"/>
      <c r="G500" s="234"/>
    </row>
    <row r="501" spans="1:7">
      <c r="A501" s="515"/>
      <c r="B501" s="234"/>
      <c r="C501" s="234"/>
      <c r="D501" s="234"/>
      <c r="E501" s="234"/>
      <c r="F501" s="234"/>
      <c r="G501" s="234"/>
    </row>
    <row r="502" spans="1:7">
      <c r="A502" s="515"/>
      <c r="B502" s="234"/>
      <c r="C502" s="234"/>
      <c r="D502" s="234"/>
      <c r="E502" s="234"/>
      <c r="F502" s="234"/>
      <c r="G502" s="234"/>
    </row>
    <row r="503" spans="1:7">
      <c r="A503" s="515"/>
      <c r="B503" s="234"/>
      <c r="C503" s="234"/>
      <c r="D503" s="234"/>
      <c r="E503" s="234"/>
      <c r="F503" s="234"/>
      <c r="G503" s="234"/>
    </row>
    <row r="504" spans="1:7">
      <c r="A504" s="515"/>
      <c r="B504" s="234"/>
      <c r="C504" s="234"/>
      <c r="D504" s="234"/>
      <c r="E504" s="234"/>
      <c r="F504" s="234"/>
      <c r="G504" s="234"/>
    </row>
    <row r="505" spans="1:7">
      <c r="A505" s="515"/>
      <c r="B505" s="234"/>
      <c r="C505" s="234"/>
      <c r="D505" s="234"/>
      <c r="E505" s="234"/>
      <c r="F505" s="234"/>
      <c r="G505" s="234"/>
    </row>
    <row r="506" spans="1:7">
      <c r="A506" s="515"/>
      <c r="B506" s="234"/>
      <c r="C506" s="234"/>
      <c r="D506" s="234"/>
      <c r="E506" s="234"/>
      <c r="F506" s="234"/>
      <c r="G506" s="234"/>
    </row>
    <row r="507" spans="1:7">
      <c r="A507" s="515"/>
      <c r="B507" s="234"/>
      <c r="C507" s="234"/>
      <c r="D507" s="234"/>
      <c r="E507" s="234"/>
      <c r="F507" s="234"/>
      <c r="G507" s="234"/>
    </row>
    <row r="508" spans="1:7">
      <c r="A508" s="515"/>
      <c r="B508" s="234"/>
      <c r="C508" s="234"/>
      <c r="D508" s="234"/>
      <c r="E508" s="234"/>
      <c r="F508" s="234"/>
      <c r="G508" s="234"/>
    </row>
    <row r="509" spans="1:7">
      <c r="A509" s="515"/>
      <c r="B509" s="234"/>
      <c r="C509" s="234"/>
      <c r="D509" s="234"/>
      <c r="E509" s="234"/>
      <c r="F509" s="234"/>
      <c r="G509" s="234"/>
    </row>
    <row r="510" spans="1:7">
      <c r="A510" s="515"/>
      <c r="B510" s="234"/>
      <c r="C510" s="234"/>
      <c r="D510" s="234"/>
      <c r="E510" s="234"/>
      <c r="F510" s="234"/>
      <c r="G510" s="234"/>
    </row>
    <row r="511" spans="1:7">
      <c r="A511" s="515"/>
      <c r="B511" s="234"/>
      <c r="C511" s="234"/>
      <c r="D511" s="234"/>
      <c r="E511" s="234"/>
      <c r="F511" s="234"/>
      <c r="G511" s="234"/>
    </row>
    <row r="512" spans="1:7">
      <c r="A512" s="515"/>
      <c r="B512" s="234"/>
      <c r="C512" s="234"/>
      <c r="D512" s="234"/>
      <c r="E512" s="234"/>
      <c r="F512" s="234"/>
      <c r="G512" s="234"/>
    </row>
    <row r="513" spans="1:7">
      <c r="A513" s="515"/>
      <c r="B513" s="234"/>
      <c r="C513" s="234"/>
      <c r="D513" s="234"/>
      <c r="E513" s="234"/>
      <c r="F513" s="234"/>
      <c r="G513" s="234"/>
    </row>
    <row r="514" spans="1:7">
      <c r="A514" s="515"/>
      <c r="B514" s="234"/>
      <c r="C514" s="234"/>
      <c r="D514" s="234"/>
      <c r="E514" s="234"/>
      <c r="F514" s="234"/>
      <c r="G514" s="234"/>
    </row>
    <row r="515" spans="1:7">
      <c r="A515" s="515"/>
      <c r="B515" s="234"/>
      <c r="C515" s="234"/>
      <c r="D515" s="234"/>
      <c r="E515" s="234"/>
      <c r="F515" s="234"/>
      <c r="G515" s="234"/>
    </row>
    <row r="516" spans="1:7">
      <c r="A516" s="515"/>
      <c r="B516" s="234"/>
      <c r="C516" s="234"/>
      <c r="D516" s="234"/>
      <c r="E516" s="234"/>
      <c r="F516" s="234"/>
      <c r="G516" s="234"/>
    </row>
    <row r="517" spans="1:7">
      <c r="A517" s="515"/>
      <c r="B517" s="234"/>
      <c r="C517" s="234"/>
      <c r="D517" s="234"/>
      <c r="E517" s="234"/>
      <c r="F517" s="234"/>
      <c r="G517" s="234"/>
    </row>
    <row r="518" spans="1:7">
      <c r="A518" s="515"/>
      <c r="B518" s="234"/>
      <c r="C518" s="234"/>
      <c r="D518" s="234"/>
      <c r="E518" s="234"/>
      <c r="F518" s="234"/>
      <c r="G518" s="234"/>
    </row>
    <row r="519" spans="1:7">
      <c r="A519" s="515"/>
      <c r="B519" s="234"/>
      <c r="C519" s="234"/>
      <c r="D519" s="234"/>
      <c r="E519" s="234"/>
      <c r="F519" s="234"/>
      <c r="G519" s="234"/>
    </row>
    <row r="520" spans="1:7">
      <c r="A520" s="515"/>
      <c r="B520" s="234"/>
      <c r="C520" s="234"/>
      <c r="D520" s="234"/>
      <c r="E520" s="234"/>
      <c r="F520" s="234"/>
      <c r="G520" s="234"/>
    </row>
    <row r="521" spans="1:7">
      <c r="A521" s="515"/>
      <c r="B521" s="234"/>
      <c r="C521" s="234"/>
      <c r="D521" s="234"/>
      <c r="E521" s="234"/>
      <c r="F521" s="234"/>
      <c r="G521" s="234"/>
    </row>
    <row r="522" spans="1:7">
      <c r="A522" s="515"/>
      <c r="B522" s="234"/>
      <c r="C522" s="234"/>
      <c r="D522" s="234"/>
      <c r="E522" s="234"/>
      <c r="F522" s="234"/>
      <c r="G522" s="234"/>
    </row>
    <row r="523" spans="1:7">
      <c r="A523" s="515"/>
      <c r="B523" s="234"/>
      <c r="C523" s="234"/>
      <c r="D523" s="234"/>
      <c r="E523" s="234"/>
      <c r="F523" s="234"/>
      <c r="G523" s="234"/>
    </row>
    <row r="524" spans="1:7">
      <c r="A524" s="515"/>
      <c r="B524" s="234"/>
      <c r="C524" s="234"/>
      <c r="D524" s="234"/>
      <c r="E524" s="234"/>
      <c r="F524" s="234"/>
      <c r="G524" s="234"/>
    </row>
    <row r="525" spans="1:7">
      <c r="A525" s="515"/>
      <c r="B525" s="234"/>
      <c r="C525" s="234"/>
      <c r="D525" s="234"/>
      <c r="E525" s="234"/>
      <c r="F525" s="234"/>
      <c r="G525" s="234"/>
    </row>
    <row r="526" spans="1:7">
      <c r="A526" s="515"/>
      <c r="B526" s="234"/>
      <c r="C526" s="234"/>
      <c r="D526" s="234"/>
      <c r="E526" s="234"/>
      <c r="F526" s="234"/>
      <c r="G526" s="234"/>
    </row>
    <row r="527" spans="1:7">
      <c r="A527" s="515"/>
      <c r="B527" s="234"/>
      <c r="C527" s="234"/>
      <c r="D527" s="234"/>
      <c r="E527" s="234"/>
      <c r="F527" s="234"/>
      <c r="G527" s="234"/>
    </row>
    <row r="528" spans="1:7">
      <c r="A528" s="515"/>
      <c r="B528" s="234"/>
      <c r="C528" s="234"/>
      <c r="D528" s="234"/>
      <c r="E528" s="234"/>
      <c r="F528" s="234"/>
      <c r="G528" s="234"/>
    </row>
    <row r="529" spans="1:7">
      <c r="A529" s="515"/>
      <c r="B529" s="234"/>
      <c r="C529" s="234"/>
      <c r="D529" s="234"/>
      <c r="E529" s="234"/>
      <c r="F529" s="234"/>
      <c r="G529" s="234"/>
    </row>
    <row r="530" spans="1:7">
      <c r="A530" s="515"/>
      <c r="B530" s="234"/>
      <c r="C530" s="234"/>
      <c r="D530" s="234"/>
      <c r="E530" s="234"/>
      <c r="F530" s="234"/>
      <c r="G530" s="234"/>
    </row>
    <row r="531" spans="1:7">
      <c r="A531" s="515"/>
      <c r="B531" s="234"/>
      <c r="C531" s="234"/>
      <c r="D531" s="234"/>
      <c r="E531" s="234"/>
      <c r="F531" s="234"/>
      <c r="G531" s="234"/>
    </row>
    <row r="532" spans="1:7">
      <c r="A532" s="515"/>
      <c r="B532" s="234"/>
      <c r="C532" s="234"/>
      <c r="D532" s="234"/>
      <c r="E532" s="234"/>
      <c r="F532" s="234"/>
      <c r="G532" s="234"/>
    </row>
    <row r="533" spans="1:7">
      <c r="A533" s="515"/>
      <c r="B533" s="234"/>
      <c r="C533" s="234"/>
      <c r="D533" s="234"/>
      <c r="E533" s="234"/>
      <c r="F533" s="234"/>
      <c r="G533" s="234"/>
    </row>
    <row r="534" spans="1:7">
      <c r="A534" s="515"/>
      <c r="B534" s="234"/>
      <c r="C534" s="234"/>
      <c r="D534" s="234"/>
      <c r="E534" s="234"/>
      <c r="F534" s="234"/>
      <c r="G534" s="234"/>
    </row>
    <row r="535" spans="1:7">
      <c r="A535" s="515"/>
      <c r="B535" s="234"/>
      <c r="C535" s="234"/>
      <c r="D535" s="234"/>
      <c r="E535" s="234"/>
      <c r="F535" s="234"/>
      <c r="G535" s="234"/>
    </row>
    <row r="536" spans="1:7">
      <c r="A536" s="515"/>
      <c r="B536" s="234"/>
      <c r="C536" s="234"/>
      <c r="D536" s="234"/>
      <c r="E536" s="234"/>
      <c r="F536" s="234"/>
      <c r="G536" s="234"/>
    </row>
    <row r="537" spans="1:7">
      <c r="A537" s="515"/>
      <c r="B537" s="234"/>
      <c r="C537" s="234"/>
      <c r="D537" s="234"/>
      <c r="E537" s="234"/>
      <c r="F537" s="234"/>
      <c r="G537" s="234"/>
    </row>
    <row r="538" spans="1:7">
      <c r="A538" s="515"/>
      <c r="B538" s="234"/>
      <c r="C538" s="234"/>
      <c r="D538" s="234"/>
      <c r="E538" s="234"/>
      <c r="F538" s="234"/>
      <c r="G538" s="234"/>
    </row>
    <row r="539" spans="1:7">
      <c r="A539" s="515"/>
      <c r="B539" s="234"/>
      <c r="C539" s="234"/>
      <c r="D539" s="234"/>
      <c r="E539" s="234"/>
      <c r="F539" s="234"/>
      <c r="G539" s="234"/>
    </row>
    <row r="540" spans="1:7">
      <c r="A540" s="515"/>
      <c r="B540" s="234"/>
      <c r="C540" s="234"/>
      <c r="D540" s="234"/>
      <c r="E540" s="234"/>
      <c r="F540" s="234"/>
      <c r="G540" s="234"/>
    </row>
    <row r="541" spans="1:7">
      <c r="A541" s="515"/>
      <c r="B541" s="234"/>
      <c r="C541" s="234"/>
      <c r="D541" s="234"/>
      <c r="E541" s="234"/>
      <c r="F541" s="234"/>
      <c r="G541" s="234"/>
    </row>
    <row r="542" spans="1:7">
      <c r="A542" s="515"/>
      <c r="B542" s="234"/>
      <c r="C542" s="234"/>
      <c r="D542" s="234"/>
      <c r="E542" s="234"/>
      <c r="F542" s="234"/>
      <c r="G542" s="234"/>
    </row>
    <row r="543" spans="1:7">
      <c r="A543" s="515"/>
      <c r="B543" s="234"/>
      <c r="C543" s="234"/>
      <c r="D543" s="234"/>
      <c r="E543" s="234"/>
      <c r="F543" s="234"/>
      <c r="G543" s="234"/>
    </row>
    <row r="544" spans="1:7">
      <c r="A544" s="515"/>
      <c r="B544" s="234"/>
      <c r="C544" s="234"/>
      <c r="D544" s="234"/>
      <c r="E544" s="234"/>
      <c r="F544" s="234"/>
      <c r="G544" s="234"/>
    </row>
    <row r="545" spans="1:7">
      <c r="A545" s="515"/>
      <c r="B545" s="234"/>
      <c r="C545" s="234"/>
      <c r="D545" s="234"/>
      <c r="E545" s="234"/>
      <c r="F545" s="234"/>
      <c r="G545" s="234"/>
    </row>
    <row r="546" spans="1:7">
      <c r="A546" s="515"/>
      <c r="B546" s="234"/>
      <c r="C546" s="234"/>
      <c r="D546" s="234"/>
      <c r="E546" s="234"/>
      <c r="F546" s="234"/>
      <c r="G546" s="234"/>
    </row>
    <row r="547" spans="1:7">
      <c r="A547" s="515"/>
      <c r="B547" s="234"/>
      <c r="C547" s="234"/>
      <c r="D547" s="234"/>
      <c r="E547" s="234"/>
      <c r="F547" s="234"/>
      <c r="G547" s="234"/>
    </row>
    <row r="548" spans="1:7">
      <c r="A548" s="515"/>
      <c r="B548" s="234"/>
      <c r="C548" s="234"/>
      <c r="D548" s="234"/>
      <c r="E548" s="234"/>
      <c r="F548" s="234"/>
      <c r="G548" s="234"/>
    </row>
    <row r="549" spans="1:7">
      <c r="A549" s="515"/>
      <c r="B549" s="234"/>
      <c r="C549" s="234"/>
      <c r="D549" s="234"/>
      <c r="E549" s="234"/>
      <c r="F549" s="234"/>
      <c r="G549" s="234"/>
    </row>
    <row r="550" spans="1:7">
      <c r="A550" s="515"/>
      <c r="B550" s="234"/>
      <c r="C550" s="234"/>
      <c r="D550" s="234"/>
      <c r="E550" s="234"/>
      <c r="F550" s="234"/>
      <c r="G550" s="234"/>
    </row>
    <row r="551" spans="1:7">
      <c r="A551" s="515"/>
      <c r="B551" s="234"/>
      <c r="C551" s="234"/>
      <c r="D551" s="234"/>
      <c r="E551" s="234"/>
      <c r="F551" s="234"/>
      <c r="G551" s="234"/>
    </row>
    <row r="552" spans="1:7">
      <c r="A552" s="515"/>
      <c r="B552" s="234"/>
      <c r="C552" s="234"/>
      <c r="D552" s="234"/>
      <c r="E552" s="234"/>
      <c r="F552" s="234"/>
      <c r="G552" s="234"/>
    </row>
    <row r="553" spans="1:7">
      <c r="A553" s="515"/>
      <c r="B553" s="234"/>
      <c r="C553" s="234"/>
      <c r="D553" s="234"/>
      <c r="E553" s="234"/>
      <c r="F553" s="234"/>
      <c r="G553" s="234"/>
    </row>
    <row r="554" spans="1:7">
      <c r="A554" s="515"/>
      <c r="B554" s="234"/>
      <c r="C554" s="234"/>
      <c r="D554" s="234"/>
      <c r="E554" s="234"/>
      <c r="F554" s="234"/>
      <c r="G554" s="234"/>
    </row>
    <row r="555" spans="1:7">
      <c r="A555" s="515"/>
      <c r="B555" s="234"/>
      <c r="C555" s="234"/>
      <c r="D555" s="234"/>
      <c r="E555" s="234"/>
      <c r="F555" s="234"/>
      <c r="G555" s="234"/>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39:G139"/>
    <mergeCell ref="A53:G53"/>
    <mergeCell ref="A57:G57"/>
    <mergeCell ref="A63:G63"/>
    <mergeCell ref="A100:G100"/>
    <mergeCell ref="A60:G60"/>
    <mergeCell ref="A61:G61"/>
    <mergeCell ref="A90:G90"/>
    <mergeCell ref="A91:G91"/>
    <mergeCell ref="A92:G92"/>
    <mergeCell ref="A93:G93"/>
    <mergeCell ref="A94:G94"/>
    <mergeCell ref="A95:G95"/>
    <mergeCell ref="A1:G1"/>
    <mergeCell ref="A3:G3"/>
    <mergeCell ref="A2:G2"/>
    <mergeCell ref="A62:G62"/>
    <mergeCell ref="A99:G99"/>
  </mergeCells>
  <phoneticPr fontId="0" type="noConversion"/>
  <printOptions horizontalCentered="1"/>
  <pageMargins left="0.75" right="0.75" top="1" bottom="1" header="0.5" footer="0.5"/>
  <pageSetup scale="30" orientation="landscape" r:id="rId2"/>
  <headerFooter alignWithMargins="0"/>
  <rowBreaks count="2" manualBreakCount="2">
    <brk id="55" max="16383" man="1"/>
    <brk id="9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56"/>
  <sheetViews>
    <sheetView showGridLines="0" zoomScale="70" zoomScaleNormal="70" workbookViewId="0">
      <selection sqref="A1:G1"/>
    </sheetView>
  </sheetViews>
  <sheetFormatPr defaultColWidth="18.81640625" defaultRowHeight="15.5"/>
  <cols>
    <col min="1" max="1" width="65.81640625" style="510" customWidth="1"/>
    <col min="2" max="2" width="52.7265625" style="468" customWidth="1"/>
    <col min="3" max="3" width="22.81640625" style="468" customWidth="1"/>
    <col min="4" max="4" width="38.26953125" style="468" customWidth="1"/>
    <col min="5" max="5" width="24.7265625" style="468" customWidth="1"/>
    <col min="6" max="6" width="24" style="468" bestFit="1" customWidth="1"/>
    <col min="7" max="7" width="135.26953125" style="468" customWidth="1"/>
    <col min="8" max="16384" width="18.81640625" style="468"/>
  </cols>
  <sheetData>
    <row r="1" spans="1:7" ht="18" customHeight="1">
      <c r="A1" s="1486" t="s">
        <v>348</v>
      </c>
      <c r="B1" s="1487"/>
      <c r="C1" s="1487"/>
      <c r="D1" s="1487"/>
      <c r="E1" s="1487"/>
      <c r="F1" s="1487"/>
      <c r="G1" s="1487"/>
    </row>
    <row r="2" spans="1:7" ht="18" customHeight="1">
      <c r="A2" s="1488" t="s">
        <v>349</v>
      </c>
      <c r="B2" s="1488"/>
      <c r="C2" s="1488"/>
      <c r="D2" s="1488"/>
      <c r="E2" s="1488"/>
      <c r="F2" s="1488"/>
      <c r="G2" s="1488"/>
    </row>
    <row r="3" spans="1:7" s="467" customFormat="1" ht="18" customHeight="1">
      <c r="A3" s="1488" t="s">
        <v>1298</v>
      </c>
      <c r="B3" s="1488"/>
      <c r="C3" s="1488"/>
      <c r="D3" s="1488"/>
      <c r="E3" s="1488"/>
      <c r="F3" s="1488"/>
      <c r="G3" s="1488"/>
    </row>
    <row r="4" spans="1:7">
      <c r="A4" s="481"/>
      <c r="B4" s="480"/>
      <c r="C4" s="480"/>
      <c r="D4" s="480"/>
      <c r="E4" s="480"/>
      <c r="F4" s="480"/>
      <c r="G4" s="480"/>
    </row>
    <row r="5" spans="1:7">
      <c r="A5" s="482"/>
      <c r="B5" s="472"/>
      <c r="C5" s="481" t="s">
        <v>406</v>
      </c>
      <c r="D5" s="481"/>
      <c r="E5" s="472"/>
      <c r="F5" s="481"/>
      <c r="G5" s="472"/>
    </row>
    <row r="6" spans="1:7">
      <c r="A6" s="482"/>
      <c r="B6" s="472"/>
      <c r="C6" s="481" t="s">
        <v>396</v>
      </c>
      <c r="D6" s="481" t="s">
        <v>401</v>
      </c>
      <c r="E6" s="481" t="s">
        <v>403</v>
      </c>
      <c r="F6" s="481" t="s">
        <v>221</v>
      </c>
      <c r="G6" s="615" t="s">
        <v>681</v>
      </c>
    </row>
    <row r="7" spans="1:7">
      <c r="A7" s="482"/>
      <c r="B7" s="472"/>
      <c r="C7" s="481" t="s">
        <v>402</v>
      </c>
      <c r="D7" s="481" t="s">
        <v>402</v>
      </c>
      <c r="E7" s="481" t="s">
        <v>402</v>
      </c>
      <c r="F7" s="481" t="s">
        <v>411</v>
      </c>
      <c r="G7" s="472"/>
    </row>
    <row r="8" spans="1:7">
      <c r="A8" s="482"/>
      <c r="B8" s="472"/>
      <c r="C8" s="472"/>
      <c r="D8" s="472"/>
      <c r="E8" s="472"/>
      <c r="F8" s="472"/>
      <c r="G8" s="472"/>
    </row>
    <row r="9" spans="1:7">
      <c r="A9" s="482"/>
      <c r="B9" s="472"/>
      <c r="C9" s="472"/>
      <c r="D9" s="472"/>
      <c r="E9" s="472"/>
      <c r="F9" s="472"/>
      <c r="G9" s="472"/>
    </row>
    <row r="10" spans="1:7">
      <c r="A10" s="482"/>
      <c r="B10" s="483" t="s">
        <v>788</v>
      </c>
      <c r="C10" s="484">
        <f>D78</f>
        <v>-614983423</v>
      </c>
      <c r="D10" s="484">
        <f>E78</f>
        <v>0</v>
      </c>
      <c r="E10" s="484">
        <f>F78</f>
        <v>-4421010</v>
      </c>
      <c r="F10" s="484"/>
      <c r="G10" s="472" t="s">
        <v>789</v>
      </c>
    </row>
    <row r="11" spans="1:7">
      <c r="A11" s="482"/>
      <c r="B11" s="483" t="s">
        <v>398</v>
      </c>
      <c r="C11" s="484">
        <f>D131</f>
        <v>-4291523</v>
      </c>
      <c r="D11" s="484">
        <f>E131</f>
        <v>-3002255</v>
      </c>
      <c r="E11" s="484">
        <f>F131</f>
        <v>-1603525</v>
      </c>
      <c r="F11" s="484"/>
      <c r="G11" s="472" t="s">
        <v>323</v>
      </c>
    </row>
    <row r="12" spans="1:7">
      <c r="A12" s="482"/>
      <c r="B12" s="483" t="s">
        <v>397</v>
      </c>
      <c r="C12" s="484">
        <f>D51</f>
        <v>2351854</v>
      </c>
      <c r="D12" s="484">
        <f>E51</f>
        <v>0</v>
      </c>
      <c r="E12" s="484">
        <f>F51</f>
        <v>9054104</v>
      </c>
      <c r="F12" s="484"/>
      <c r="G12" s="472" t="s">
        <v>324</v>
      </c>
    </row>
    <row r="13" spans="1:7">
      <c r="A13" s="482"/>
      <c r="B13" s="483" t="s">
        <v>244</v>
      </c>
      <c r="C13" s="484">
        <f>SUM(C10:C12)</f>
        <v>-616923092</v>
      </c>
      <c r="D13" s="484">
        <f>SUM(D10:D12)</f>
        <v>-3002255</v>
      </c>
      <c r="E13" s="484">
        <f>SUM(E10:E12)</f>
        <v>3029569</v>
      </c>
      <c r="F13" s="484"/>
      <c r="G13" s="484"/>
    </row>
    <row r="14" spans="1:7">
      <c r="A14" s="482"/>
      <c r="B14" s="483" t="s">
        <v>204</v>
      </c>
      <c r="C14" s="472"/>
      <c r="D14" s="472"/>
      <c r="E14" s="485">
        <f>'Appendix A'!H16</f>
        <v>0.20999999972577332</v>
      </c>
      <c r="F14" s="472"/>
      <c r="G14" s="472"/>
    </row>
    <row r="15" spans="1:7">
      <c r="A15" s="482"/>
      <c r="B15" s="483" t="s">
        <v>213</v>
      </c>
      <c r="C15" s="472"/>
      <c r="D15" s="485">
        <f>'Appendix A'!H35</f>
        <v>0.63548700712349759</v>
      </c>
      <c r="E15" s="472"/>
      <c r="F15" s="472"/>
      <c r="G15" s="472"/>
    </row>
    <row r="16" spans="1:7">
      <c r="A16" s="482"/>
      <c r="B16" s="483" t="s">
        <v>8</v>
      </c>
      <c r="C16" s="484">
        <f>C13</f>
        <v>-616923092</v>
      </c>
      <c r="D16" s="484">
        <f>+D15*D13</f>
        <v>-1907894.0445715564</v>
      </c>
      <c r="E16" s="484">
        <f>+E14*E13</f>
        <v>636209.48916921136</v>
      </c>
      <c r="F16" s="486">
        <f>SUM(C16:E16)</f>
        <v>-618194776.55540228</v>
      </c>
      <c r="G16" s="487"/>
    </row>
    <row r="17" spans="1:7" ht="29.25" customHeight="1">
      <c r="A17" s="482"/>
      <c r="B17" s="472"/>
      <c r="C17" s="484"/>
      <c r="D17" s="484"/>
      <c r="E17" s="517"/>
      <c r="F17" s="518"/>
      <c r="G17" s="487"/>
    </row>
    <row r="18" spans="1:7">
      <c r="A18" s="482"/>
      <c r="B18" s="483"/>
      <c r="C18" s="484"/>
      <c r="D18" s="484"/>
      <c r="E18" s="484"/>
      <c r="F18" s="486"/>
      <c r="G18" s="487"/>
    </row>
    <row r="19" spans="1:7">
      <c r="A19" s="488" t="s">
        <v>10</v>
      </c>
      <c r="B19" s="472"/>
      <c r="C19" s="472"/>
      <c r="D19" s="472"/>
      <c r="E19" s="472"/>
      <c r="F19" s="472"/>
      <c r="G19" s="472"/>
    </row>
    <row r="20" spans="1:7">
      <c r="A20" s="472"/>
      <c r="B20" s="472"/>
      <c r="C20" s="489">
        <f>+B112</f>
        <v>-3002255</v>
      </c>
      <c r="D20" s="472" t="s">
        <v>372</v>
      </c>
      <c r="E20" s="472"/>
      <c r="F20" s="472"/>
    </row>
    <row r="21" spans="1:7">
      <c r="A21" s="472"/>
      <c r="B21" s="472"/>
      <c r="C21" s="472"/>
      <c r="D21" s="472"/>
      <c r="E21" s="472"/>
      <c r="F21" s="472"/>
      <c r="G21" s="472"/>
    </row>
    <row r="22" spans="1:7">
      <c r="A22" s="490" t="s">
        <v>325</v>
      </c>
      <c r="B22" s="472"/>
      <c r="C22" s="472"/>
      <c r="D22" s="472"/>
      <c r="E22" s="472"/>
      <c r="F22" s="472"/>
      <c r="G22" s="472"/>
    </row>
    <row r="23" spans="1:7">
      <c r="A23" s="490" t="s">
        <v>326</v>
      </c>
      <c r="B23" s="472"/>
      <c r="C23" s="472"/>
      <c r="D23" s="472"/>
      <c r="E23" s="472"/>
      <c r="F23" s="472"/>
      <c r="G23" s="472"/>
    </row>
    <row r="24" spans="1:7">
      <c r="A24" s="482"/>
      <c r="B24" s="472"/>
      <c r="C24" s="472"/>
      <c r="D24" s="472"/>
      <c r="E24" s="472"/>
      <c r="F24" s="483"/>
      <c r="G24" s="472"/>
    </row>
    <row r="25" spans="1:7">
      <c r="A25" s="482"/>
      <c r="B25" s="472"/>
      <c r="C25" s="472"/>
      <c r="D25" s="472"/>
      <c r="E25" s="472"/>
      <c r="F25" s="483"/>
      <c r="G25" s="472"/>
    </row>
    <row r="26" spans="1:7">
      <c r="A26" s="482"/>
      <c r="B26" s="472"/>
      <c r="C26" s="472"/>
      <c r="D26" s="472"/>
      <c r="E26" s="472"/>
      <c r="F26" s="483"/>
      <c r="G26" s="472"/>
    </row>
    <row r="27" spans="1:7">
      <c r="A27" s="482"/>
      <c r="B27" s="472"/>
      <c r="C27" s="472"/>
      <c r="D27" s="472"/>
      <c r="E27" s="472"/>
      <c r="F27" s="483"/>
      <c r="G27" s="472"/>
    </row>
    <row r="28" spans="1:7">
      <c r="A28" s="482"/>
      <c r="B28" s="472"/>
      <c r="C28" s="472"/>
      <c r="D28" s="472"/>
      <c r="E28" s="472"/>
      <c r="F28" s="483"/>
      <c r="G28" s="472"/>
    </row>
    <row r="29" spans="1:7" ht="15.75" customHeight="1">
      <c r="A29" s="491" t="s">
        <v>100</v>
      </c>
      <c r="B29" s="492" t="s">
        <v>222</v>
      </c>
      <c r="C29" s="492" t="s">
        <v>85</v>
      </c>
      <c r="D29" s="492" t="s">
        <v>101</v>
      </c>
      <c r="E29" s="492" t="s">
        <v>99</v>
      </c>
      <c r="F29" s="492" t="s">
        <v>558</v>
      </c>
      <c r="G29" s="492" t="s">
        <v>102</v>
      </c>
    </row>
    <row r="30" spans="1:7" ht="15.75" customHeight="1">
      <c r="A30" s="482"/>
      <c r="B30" s="481" t="s">
        <v>221</v>
      </c>
      <c r="C30" s="481" t="s">
        <v>404</v>
      </c>
      <c r="D30" s="481" t="s">
        <v>406</v>
      </c>
      <c r="E30" s="481"/>
      <c r="F30" s="481"/>
    </row>
    <row r="31" spans="1:7" ht="15.75" customHeight="1">
      <c r="A31" s="493" t="s">
        <v>397</v>
      </c>
      <c r="B31" s="481"/>
      <c r="C31" s="481" t="s">
        <v>405</v>
      </c>
      <c r="D31" s="481" t="s">
        <v>396</v>
      </c>
      <c r="E31" s="481" t="s">
        <v>401</v>
      </c>
      <c r="F31" s="481" t="s">
        <v>403</v>
      </c>
    </row>
    <row r="32" spans="1:7" ht="15.75" customHeight="1">
      <c r="A32" s="482"/>
      <c r="B32" s="481"/>
      <c r="C32" s="481" t="s">
        <v>402</v>
      </c>
      <c r="D32" s="481" t="s">
        <v>402</v>
      </c>
      <c r="E32" s="481" t="s">
        <v>402</v>
      </c>
      <c r="F32" s="481" t="s">
        <v>402</v>
      </c>
      <c r="G32" s="481" t="s">
        <v>74</v>
      </c>
    </row>
    <row r="33" spans="1:7" ht="24.75" customHeight="1">
      <c r="A33" s="1237" t="s">
        <v>749</v>
      </c>
      <c r="B33" s="1238">
        <f>SUM(C33:F33)</f>
        <v>412728</v>
      </c>
      <c r="C33" s="1405">
        <v>0</v>
      </c>
      <c r="D33" s="1405">
        <v>0</v>
      </c>
      <c r="E33" s="1405">
        <v>0</v>
      </c>
      <c r="F33" s="1405">
        <v>412728</v>
      </c>
      <c r="G33" s="1237" t="s">
        <v>1245</v>
      </c>
    </row>
    <row r="34" spans="1:7" ht="24.75" customHeight="1">
      <c r="A34" s="1237" t="s">
        <v>750</v>
      </c>
      <c r="B34" s="1238">
        <f t="shared" ref="B34:B38" si="0">SUM(C34:F34)</f>
        <v>75868949</v>
      </c>
      <c r="C34" s="1405">
        <v>0</v>
      </c>
      <c r="D34" s="1405">
        <v>0</v>
      </c>
      <c r="E34" s="1405">
        <v>0</v>
      </c>
      <c r="F34" s="1405">
        <v>75868949</v>
      </c>
      <c r="G34" s="1237" t="s">
        <v>1246</v>
      </c>
    </row>
    <row r="35" spans="1:7" ht="24.75" customHeight="1">
      <c r="A35" s="1237" t="s">
        <v>751</v>
      </c>
      <c r="B35" s="1238">
        <f t="shared" si="0"/>
        <v>2383612</v>
      </c>
      <c r="C35" s="1405">
        <v>0</v>
      </c>
      <c r="D35" s="1405">
        <v>0</v>
      </c>
      <c r="E35" s="1405">
        <v>0</v>
      </c>
      <c r="F35" s="1405">
        <v>2383612</v>
      </c>
      <c r="G35" s="1237" t="s">
        <v>1247</v>
      </c>
    </row>
    <row r="36" spans="1:7" ht="24.75" customHeight="1">
      <c r="A36" s="1237" t="s">
        <v>918</v>
      </c>
      <c r="B36" s="1238">
        <f t="shared" si="0"/>
        <v>450455381</v>
      </c>
      <c r="C36" s="1405">
        <v>450455381</v>
      </c>
      <c r="D36" s="1405">
        <v>0</v>
      </c>
      <c r="E36" s="1405">
        <v>0</v>
      </c>
      <c r="F36" s="1405">
        <v>0</v>
      </c>
      <c r="G36" s="1237" t="s">
        <v>1009</v>
      </c>
    </row>
    <row r="37" spans="1:7" ht="34.5" customHeight="1">
      <c r="A37" s="1237" t="s">
        <v>1244</v>
      </c>
      <c r="B37" s="1238">
        <f t="shared" si="0"/>
        <v>2705630</v>
      </c>
      <c r="C37" s="1405">
        <v>2705630</v>
      </c>
      <c r="D37" s="1405">
        <v>0</v>
      </c>
      <c r="E37" s="1405">
        <v>0</v>
      </c>
      <c r="F37" s="1405">
        <v>0</v>
      </c>
      <c r="G37" s="1237" t="s">
        <v>1248</v>
      </c>
    </row>
    <row r="38" spans="1:7" ht="44.5" customHeight="1">
      <c r="A38" s="1237" t="s">
        <v>948</v>
      </c>
      <c r="B38" s="1238">
        <f t="shared" si="0"/>
        <v>12321040</v>
      </c>
      <c r="C38" s="1405">
        <v>12321040</v>
      </c>
      <c r="D38" s="1405">
        <v>0</v>
      </c>
      <c r="E38" s="1405">
        <v>0</v>
      </c>
      <c r="F38" s="1405">
        <v>0</v>
      </c>
      <c r="G38" s="1237" t="s">
        <v>1010</v>
      </c>
    </row>
    <row r="39" spans="1:7" ht="32.5" customHeight="1">
      <c r="A39" s="1237" t="s">
        <v>949</v>
      </c>
      <c r="B39" s="1238">
        <f t="shared" ref="B39:B47" si="1">SUM(C39:F39)</f>
        <v>8592751</v>
      </c>
      <c r="C39" s="1405">
        <v>8592751</v>
      </c>
      <c r="D39" s="1405">
        <v>0</v>
      </c>
      <c r="E39" s="1405">
        <v>0</v>
      </c>
      <c r="F39" s="1405">
        <v>0</v>
      </c>
      <c r="G39" s="1237" t="s">
        <v>1249</v>
      </c>
    </row>
    <row r="40" spans="1:7" ht="24.75" customHeight="1">
      <c r="A40" s="1237" t="s">
        <v>950</v>
      </c>
      <c r="B40" s="1238">
        <f t="shared" si="1"/>
        <v>5296787</v>
      </c>
      <c r="C40" s="1405">
        <v>5296787</v>
      </c>
      <c r="D40" s="1405">
        <v>0</v>
      </c>
      <c r="E40" s="1405">
        <v>0</v>
      </c>
      <c r="F40" s="1405">
        <v>0</v>
      </c>
      <c r="G40" s="1237" t="s">
        <v>1011</v>
      </c>
    </row>
    <row r="41" spans="1:7" ht="24.75" customHeight="1">
      <c r="A41" s="1237" t="s">
        <v>1000</v>
      </c>
      <c r="B41" s="1238">
        <f t="shared" si="1"/>
        <v>224224</v>
      </c>
      <c r="C41" s="1405">
        <v>247142</v>
      </c>
      <c r="D41" s="1405">
        <v>-22918</v>
      </c>
      <c r="E41" s="1405">
        <v>0</v>
      </c>
      <c r="F41" s="1405">
        <v>0</v>
      </c>
      <c r="G41" s="1237" t="s">
        <v>1250</v>
      </c>
    </row>
    <row r="42" spans="1:7" ht="35.15" customHeight="1">
      <c r="A42" s="1237" t="s">
        <v>1001</v>
      </c>
      <c r="B42" s="1238">
        <f t="shared" si="1"/>
        <v>6257764</v>
      </c>
      <c r="C42" s="1405">
        <v>0</v>
      </c>
      <c r="D42" s="1405">
        <v>0</v>
      </c>
      <c r="E42" s="1405">
        <v>0</v>
      </c>
      <c r="F42" s="1405">
        <v>6257764</v>
      </c>
      <c r="G42" s="1237" t="s">
        <v>1251</v>
      </c>
    </row>
    <row r="43" spans="1:7">
      <c r="A43" s="1237" t="s">
        <v>951</v>
      </c>
      <c r="B43" s="1238">
        <f t="shared" si="1"/>
        <v>41131721</v>
      </c>
      <c r="C43" s="1405">
        <v>41131721</v>
      </c>
      <c r="D43" s="1405">
        <v>0</v>
      </c>
      <c r="E43" s="1405">
        <v>0</v>
      </c>
      <c r="F43" s="1405">
        <v>0</v>
      </c>
      <c r="G43" s="1237" t="s">
        <v>1236</v>
      </c>
    </row>
    <row r="44" spans="1:7" ht="16" customHeight="1">
      <c r="A44" s="1237" t="s">
        <v>1234</v>
      </c>
      <c r="B44" s="1238">
        <f t="shared" si="1"/>
        <v>11555429</v>
      </c>
      <c r="C44" s="1405">
        <v>9395571</v>
      </c>
      <c r="D44" s="1405">
        <v>2159858</v>
      </c>
      <c r="E44" s="1405">
        <v>0</v>
      </c>
      <c r="F44" s="1405">
        <v>0</v>
      </c>
      <c r="G44" s="1237" t="s">
        <v>1252</v>
      </c>
    </row>
    <row r="45" spans="1:7" ht="24.75" customHeight="1">
      <c r="A45" s="1237" t="s">
        <v>131</v>
      </c>
      <c r="B45" s="1238">
        <f t="shared" si="1"/>
        <v>374214</v>
      </c>
      <c r="C45" s="1405">
        <v>159300</v>
      </c>
      <c r="D45" s="1405">
        <v>214914</v>
      </c>
      <c r="E45" s="1405">
        <v>0</v>
      </c>
      <c r="F45" s="1405">
        <v>0</v>
      </c>
      <c r="G45" s="1237" t="s">
        <v>1253</v>
      </c>
    </row>
    <row r="46" spans="1:7" ht="24.75" customHeight="1">
      <c r="A46" s="1237" t="s">
        <v>1235</v>
      </c>
      <c r="B46" s="1238">
        <f t="shared" si="1"/>
        <v>159748</v>
      </c>
      <c r="C46" s="1405">
        <v>159748</v>
      </c>
      <c r="D46" s="1405">
        <v>0</v>
      </c>
      <c r="E46" s="1405">
        <v>0</v>
      </c>
      <c r="F46" s="1405">
        <v>0</v>
      </c>
      <c r="G46" s="1237" t="s">
        <v>1254</v>
      </c>
    </row>
    <row r="47" spans="1:7" ht="24.75" customHeight="1">
      <c r="A47" s="1237" t="s">
        <v>752</v>
      </c>
      <c r="B47" s="1238">
        <f t="shared" si="1"/>
        <v>76426</v>
      </c>
      <c r="C47" s="1405">
        <v>76426</v>
      </c>
      <c r="D47" s="1405">
        <v>0</v>
      </c>
      <c r="E47" s="1405">
        <v>0</v>
      </c>
      <c r="F47" s="1405">
        <v>0</v>
      </c>
      <c r="G47" s="1237" t="s">
        <v>1237</v>
      </c>
    </row>
    <row r="48" spans="1:7" ht="25" customHeight="1">
      <c r="A48" s="1239" t="s">
        <v>410</v>
      </c>
      <c r="B48" s="1240">
        <f>SUBTOTAL(9,B33:B47)</f>
        <v>617816404</v>
      </c>
      <c r="C48" s="1240">
        <f>SUBTOTAL(9,C33:C47)</f>
        <v>530541497</v>
      </c>
      <c r="D48" s="1406">
        <f>SUBTOTAL(9,D33:D47)</f>
        <v>2351854</v>
      </c>
      <c r="E48" s="1406">
        <f>SUBTOTAL(9,E33:E47)</f>
        <v>0</v>
      </c>
      <c r="F48" s="1240">
        <f>SUBTOTAL(9,F33:F47)</f>
        <v>84923053</v>
      </c>
      <c r="G48" s="1241"/>
    </row>
    <row r="49" spans="1:7" ht="25" customHeight="1">
      <c r="A49" s="1239" t="s">
        <v>648</v>
      </c>
      <c r="B49" s="1405">
        <f>SUM(C49:F49)</f>
        <v>0</v>
      </c>
      <c r="C49" s="1405"/>
      <c r="D49" s="1405"/>
      <c r="E49" s="1405"/>
      <c r="F49" s="1405"/>
      <c r="G49" s="1246"/>
    </row>
    <row r="50" spans="1:7" ht="25" customHeight="1">
      <c r="A50" s="1239" t="s">
        <v>0</v>
      </c>
      <c r="B50" s="1405">
        <f>SUM(C50:F50)</f>
        <v>75868949</v>
      </c>
      <c r="C50" s="1405">
        <v>0</v>
      </c>
      <c r="D50" s="1405">
        <f>D39</f>
        <v>0</v>
      </c>
      <c r="E50" s="1405">
        <f>E39</f>
        <v>0</v>
      </c>
      <c r="F50" s="1405">
        <f>F34</f>
        <v>75868949</v>
      </c>
      <c r="G50" s="1246"/>
    </row>
    <row r="51" spans="1:7" ht="25" customHeight="1" thickBot="1">
      <c r="A51" s="1230" t="s">
        <v>221</v>
      </c>
      <c r="B51" s="1231">
        <f>+B48-B49-B50</f>
        <v>541947455</v>
      </c>
      <c r="C51" s="1231">
        <f>+C48-C49-C50</f>
        <v>530541497</v>
      </c>
      <c r="D51" s="1231">
        <f>+D48-D49-D50</f>
        <v>2351854</v>
      </c>
      <c r="E51" s="1231">
        <f>+E48-E49-E50</f>
        <v>0</v>
      </c>
      <c r="F51" s="1231">
        <f>+F48-F49-F50</f>
        <v>9054104</v>
      </c>
      <c r="G51" s="1242"/>
    </row>
    <row r="52" spans="1:7" s="470" customFormat="1" ht="35.15" customHeight="1" thickTop="1">
      <c r="A52" s="471" t="s">
        <v>407</v>
      </c>
      <c r="B52" s="471"/>
      <c r="C52" s="494"/>
      <c r="D52" s="495"/>
      <c r="E52" s="600"/>
      <c r="F52" s="496"/>
      <c r="G52" s="497"/>
    </row>
    <row r="53" spans="1:7" ht="35.15" customHeight="1">
      <c r="A53" s="1492" t="s">
        <v>566</v>
      </c>
      <c r="B53" s="1493"/>
      <c r="C53" s="1493"/>
      <c r="D53" s="1493"/>
      <c r="E53" s="1493"/>
      <c r="F53" s="1493"/>
      <c r="G53" s="1493"/>
    </row>
    <row r="54" spans="1:7" ht="35.15" customHeight="1">
      <c r="A54" s="1492" t="s">
        <v>567</v>
      </c>
      <c r="B54" s="1493"/>
      <c r="C54" s="1493"/>
      <c r="D54" s="1493"/>
      <c r="E54" s="1493"/>
      <c r="F54" s="1493"/>
      <c r="G54" s="1493"/>
    </row>
    <row r="55" spans="1:7" ht="35.15" customHeight="1">
      <c r="A55" s="1492" t="s">
        <v>161</v>
      </c>
      <c r="B55" s="1493"/>
      <c r="C55" s="1493"/>
      <c r="D55" s="1493"/>
      <c r="E55" s="1493"/>
      <c r="F55" s="1493"/>
      <c r="G55" s="1493"/>
    </row>
    <row r="56" spans="1:7" ht="35.15" customHeight="1">
      <c r="A56" s="1492" t="s">
        <v>170</v>
      </c>
      <c r="B56" s="1493"/>
      <c r="C56" s="1493"/>
      <c r="D56" s="1493"/>
      <c r="E56" s="1493"/>
      <c r="F56" s="1493"/>
      <c r="G56" s="1493"/>
    </row>
    <row r="57" spans="1:7" ht="35.15" customHeight="1">
      <c r="A57" s="1492" t="s">
        <v>579</v>
      </c>
      <c r="B57" s="1493"/>
      <c r="C57" s="1493"/>
      <c r="D57" s="1493"/>
      <c r="E57" s="1493"/>
      <c r="F57" s="1493"/>
      <c r="G57" s="1493"/>
    </row>
    <row r="58" spans="1:7" ht="15.75" customHeight="1">
      <c r="A58" s="499"/>
      <c r="B58" s="601"/>
      <c r="C58" s="500"/>
      <c r="D58" s="601"/>
      <c r="E58" s="601"/>
      <c r="F58" s="601"/>
      <c r="G58" s="501"/>
    </row>
    <row r="59" spans="1:7" ht="15.75" customHeight="1">
      <c r="A59" s="499"/>
      <c r="B59" s="470"/>
      <c r="C59" s="470"/>
      <c r="D59" s="470"/>
      <c r="E59" s="470"/>
      <c r="F59" s="470"/>
      <c r="G59" s="470"/>
    </row>
    <row r="60" spans="1:7" ht="18" customHeight="1">
      <c r="A60" s="1490" t="str">
        <f>+A1</f>
        <v>Public Service Electric and Gas Company</v>
      </c>
      <c r="B60" s="1495"/>
      <c r="C60" s="1495"/>
      <c r="D60" s="1495"/>
      <c r="E60" s="1495"/>
      <c r="F60" s="1495"/>
      <c r="G60" s="1495"/>
    </row>
    <row r="61" spans="1:7" s="467" customFormat="1" ht="18" customHeight="1">
      <c r="A61" s="1489" t="s">
        <v>349</v>
      </c>
      <c r="B61" s="1489"/>
      <c r="C61" s="1489"/>
      <c r="D61" s="1489"/>
      <c r="E61" s="1489"/>
      <c r="F61" s="1489"/>
      <c r="G61" s="1489"/>
    </row>
    <row r="62" spans="1:7" s="467" customFormat="1" ht="18" customHeight="1">
      <c r="A62" s="1489" t="str">
        <f>+A3</f>
        <v>Attachment 1A - Accumulated Deferred Income Taxes (ADIT) Worksheet - December 31 of the Previous Year</v>
      </c>
      <c r="B62" s="1489"/>
      <c r="C62" s="1489"/>
      <c r="D62" s="1489"/>
      <c r="E62" s="1489"/>
      <c r="F62" s="1489"/>
      <c r="G62" s="1489"/>
    </row>
    <row r="63" spans="1:7" ht="15.75" customHeight="1">
      <c r="A63" s="601"/>
      <c r="B63" s="601"/>
      <c r="C63" s="601"/>
      <c r="D63" s="601"/>
      <c r="E63" s="601"/>
      <c r="F63" s="601"/>
      <c r="G63" s="601"/>
    </row>
    <row r="64" spans="1:7" ht="15.75" customHeight="1">
      <c r="A64" s="601"/>
      <c r="B64" s="601"/>
      <c r="C64" s="601"/>
      <c r="D64" s="601"/>
      <c r="E64" s="601"/>
      <c r="F64" s="601"/>
      <c r="G64" s="615" t="s">
        <v>682</v>
      </c>
    </row>
    <row r="65" spans="1:7" ht="15.75" customHeight="1">
      <c r="A65" s="502"/>
      <c r="B65" s="470"/>
      <c r="C65" s="470"/>
      <c r="D65" s="470"/>
      <c r="E65" s="470"/>
      <c r="F65" s="470"/>
      <c r="G65" s="234"/>
    </row>
    <row r="66" spans="1:7" ht="15.75" customHeight="1">
      <c r="A66" s="496" t="s">
        <v>631</v>
      </c>
      <c r="B66" s="470"/>
      <c r="C66" s="470"/>
      <c r="D66" s="470"/>
      <c r="E66" s="470"/>
      <c r="F66" s="470"/>
      <c r="G66" s="234"/>
    </row>
    <row r="67" spans="1:7" ht="15.75" customHeight="1">
      <c r="A67" s="505"/>
      <c r="B67" s="504"/>
      <c r="C67" s="504"/>
      <c r="D67" s="504"/>
      <c r="E67" s="504"/>
      <c r="F67" s="504"/>
      <c r="G67" s="504"/>
    </row>
    <row r="68" spans="1:7" ht="15.75" customHeight="1">
      <c r="A68" s="601" t="s">
        <v>100</v>
      </c>
      <c r="B68" s="601" t="s">
        <v>222</v>
      </c>
      <c r="C68" s="601" t="s">
        <v>85</v>
      </c>
      <c r="D68" s="601" t="s">
        <v>101</v>
      </c>
      <c r="E68" s="601" t="s">
        <v>99</v>
      </c>
      <c r="F68" s="601" t="s">
        <v>558</v>
      </c>
      <c r="G68" s="601" t="s">
        <v>102</v>
      </c>
    </row>
    <row r="69" spans="1:7" ht="15.75" customHeight="1">
      <c r="A69" s="470"/>
      <c r="B69" s="506" t="s">
        <v>221</v>
      </c>
      <c r="C69" s="506" t="s">
        <v>404</v>
      </c>
      <c r="D69" s="506" t="s">
        <v>406</v>
      </c>
      <c r="E69" s="506"/>
      <c r="F69" s="506"/>
      <c r="G69" s="470"/>
    </row>
    <row r="70" spans="1:7" ht="15.75" customHeight="1">
      <c r="A70" s="507" t="s">
        <v>788</v>
      </c>
      <c r="B70" s="506"/>
      <c r="C70" s="506" t="s">
        <v>405</v>
      </c>
      <c r="D70" s="506" t="s">
        <v>396</v>
      </c>
      <c r="E70" s="506" t="s">
        <v>401</v>
      </c>
      <c r="F70" s="506" t="s">
        <v>403</v>
      </c>
      <c r="G70" s="470"/>
    </row>
    <row r="71" spans="1:7" ht="15.75" customHeight="1">
      <c r="A71" s="499"/>
      <c r="B71" s="506"/>
      <c r="C71" s="506" t="s">
        <v>402</v>
      </c>
      <c r="D71" s="506" t="s">
        <v>402</v>
      </c>
      <c r="E71" s="506" t="s">
        <v>402</v>
      </c>
      <c r="F71" s="506" t="s">
        <v>402</v>
      </c>
      <c r="G71" s="506" t="s">
        <v>74</v>
      </c>
    </row>
    <row r="72" spans="1:7" ht="31">
      <c r="A72" s="1250" t="s">
        <v>753</v>
      </c>
      <c r="B72" s="1247">
        <f>SUM(C72:F72)</f>
        <v>-217043721</v>
      </c>
      <c r="C72" s="1251">
        <v>0</v>
      </c>
      <c r="D72" s="1251">
        <v>-217043721</v>
      </c>
      <c r="E72" s="1251">
        <v>0</v>
      </c>
      <c r="F72" s="1251">
        <v>0</v>
      </c>
      <c r="G72" s="1342" t="s">
        <v>1255</v>
      </c>
    </row>
    <row r="73" spans="1:7" ht="31">
      <c r="A73" s="1250" t="s">
        <v>715</v>
      </c>
      <c r="B73" s="1252">
        <f>SUM(C73:F73)</f>
        <v>-627151674</v>
      </c>
      <c r="C73" s="1251">
        <v>-224790962</v>
      </c>
      <c r="D73" s="1251">
        <v>-397939702</v>
      </c>
      <c r="E73" s="1251">
        <v>0</v>
      </c>
      <c r="F73" s="1251">
        <v>-4421010</v>
      </c>
      <c r="G73" s="1342" t="s">
        <v>1256</v>
      </c>
    </row>
    <row r="74" spans="1:7" ht="24.75" customHeight="1">
      <c r="A74" s="1250" t="s">
        <v>208</v>
      </c>
      <c r="B74" s="1252">
        <f>SUM(C74:F74)</f>
        <v>-220442272</v>
      </c>
      <c r="C74" s="1251">
        <v>-129968713</v>
      </c>
      <c r="D74" s="1251">
        <v>-90025680</v>
      </c>
      <c r="E74" s="1251">
        <v>0</v>
      </c>
      <c r="F74" s="1251">
        <v>-447879</v>
      </c>
      <c r="G74" s="1342" t="s">
        <v>1238</v>
      </c>
    </row>
    <row r="75" spans="1:7" ht="25" customHeight="1">
      <c r="A75" s="1233" t="s">
        <v>793</v>
      </c>
      <c r="B75" s="1227">
        <f>SUBTOTAL(9,B72:B74)</f>
        <v>-1064637667</v>
      </c>
      <c r="C75" s="1227">
        <f>SUBTOTAL(9,C72:C74)</f>
        <v>-354759675</v>
      </c>
      <c r="D75" s="1227">
        <f>SUBTOTAL(9,D72:D74)</f>
        <v>-705009103</v>
      </c>
      <c r="E75" s="1227">
        <f>SUBTOTAL(9,E72:E74)</f>
        <v>0</v>
      </c>
      <c r="F75" s="1227">
        <f>SUBTOTAL(9,F72:F74)</f>
        <v>-4868889</v>
      </c>
      <c r="G75" s="1241"/>
    </row>
    <row r="76" spans="1:7" ht="25" customHeight="1">
      <c r="A76" s="1229" t="s">
        <v>648</v>
      </c>
      <c r="B76" s="1245">
        <f>SUM(C76:F76)</f>
        <v>-220442272</v>
      </c>
      <c r="C76" s="1245">
        <f>C74</f>
        <v>-129968713</v>
      </c>
      <c r="D76" s="1245">
        <f>D74</f>
        <v>-90025680</v>
      </c>
      <c r="E76" s="1245">
        <f>E74</f>
        <v>0</v>
      </c>
      <c r="F76" s="1245">
        <f>F74</f>
        <v>-447879</v>
      </c>
      <c r="G76" s="1246"/>
    </row>
    <row r="77" spans="1:7" ht="25" customHeight="1">
      <c r="A77" s="1229" t="s">
        <v>0</v>
      </c>
      <c r="B77" s="1251"/>
      <c r="C77" s="1251"/>
      <c r="D77" s="1251"/>
      <c r="E77" s="1251"/>
      <c r="F77" s="1251"/>
      <c r="G77" s="1246"/>
    </row>
    <row r="78" spans="1:7" ht="25" customHeight="1" thickBot="1">
      <c r="A78" s="1234" t="s">
        <v>794</v>
      </c>
      <c r="B78" s="1231">
        <f>+B75-B76-B77</f>
        <v>-844195395</v>
      </c>
      <c r="C78" s="1231">
        <f>+C75-C76-C77</f>
        <v>-224790962</v>
      </c>
      <c r="D78" s="1231">
        <f>+D75-D76-D77</f>
        <v>-614983423</v>
      </c>
      <c r="E78" s="1231">
        <f>+E75-E76-E77</f>
        <v>0</v>
      </c>
      <c r="F78" s="1231">
        <f>+F75-F76-F77</f>
        <v>-4421010</v>
      </c>
      <c r="G78" s="1242"/>
    </row>
    <row r="79" spans="1:7" ht="25" customHeight="1" thickTop="1">
      <c r="A79" s="471"/>
      <c r="B79" s="1221"/>
      <c r="C79" s="1221"/>
      <c r="D79" s="1221"/>
      <c r="E79" s="1221"/>
      <c r="F79" s="1221"/>
      <c r="G79" s="1184"/>
    </row>
    <row r="80" spans="1:7" ht="25" customHeight="1">
      <c r="A80" s="471"/>
      <c r="B80" s="1221"/>
      <c r="C80" s="1221"/>
      <c r="D80" s="1221"/>
      <c r="E80" s="1221"/>
      <c r="F80" s="1221"/>
      <c r="G80" s="1404"/>
    </row>
    <row r="81" spans="1:7" ht="15.75" customHeight="1">
      <c r="A81" s="1185" t="s">
        <v>100</v>
      </c>
      <c r="B81" s="1185" t="s">
        <v>222</v>
      </c>
      <c r="C81" s="1185" t="s">
        <v>85</v>
      </c>
      <c r="D81" s="1185" t="s">
        <v>101</v>
      </c>
      <c r="E81" s="1185" t="s">
        <v>99</v>
      </c>
      <c r="F81" s="1185" t="s">
        <v>558</v>
      </c>
      <c r="G81" s="1185" t="s">
        <v>102</v>
      </c>
    </row>
    <row r="82" spans="1:7" ht="15.75" customHeight="1">
      <c r="A82" s="470"/>
      <c r="B82" s="506" t="s">
        <v>221</v>
      </c>
      <c r="C82" s="506" t="s">
        <v>404</v>
      </c>
      <c r="D82" s="506" t="s">
        <v>406</v>
      </c>
      <c r="E82" s="506"/>
      <c r="F82" s="506"/>
      <c r="G82" s="470"/>
    </row>
    <row r="83" spans="1:7" ht="15.75" customHeight="1">
      <c r="A83" s="507" t="s">
        <v>790</v>
      </c>
      <c r="B83" s="506"/>
      <c r="C83" s="506" t="s">
        <v>405</v>
      </c>
      <c r="D83" s="506" t="s">
        <v>396</v>
      </c>
      <c r="E83" s="506" t="s">
        <v>401</v>
      </c>
      <c r="F83" s="506" t="s">
        <v>403</v>
      </c>
      <c r="G83" s="470"/>
    </row>
    <row r="84" spans="1:7" ht="15.75" customHeight="1">
      <c r="A84" s="499"/>
      <c r="B84" s="506"/>
      <c r="C84" s="506" t="s">
        <v>402</v>
      </c>
      <c r="D84" s="506" t="s">
        <v>402</v>
      </c>
      <c r="E84" s="506" t="s">
        <v>402</v>
      </c>
      <c r="F84" s="506" t="s">
        <v>402</v>
      </c>
      <c r="G84" s="506" t="s">
        <v>74</v>
      </c>
    </row>
    <row r="85" spans="1:7" ht="47.25" customHeight="1">
      <c r="A85" s="1250" t="s">
        <v>753</v>
      </c>
      <c r="B85" s="1247">
        <f>SUM(C85:F85)</f>
        <v>-2496779375</v>
      </c>
      <c r="C85" s="1251">
        <v>-1048630917</v>
      </c>
      <c r="D85" s="1251">
        <v>-1433633574</v>
      </c>
      <c r="E85" s="1251">
        <v>0</v>
      </c>
      <c r="F85" s="1251">
        <v>-14514884</v>
      </c>
      <c r="G85" s="1342" t="s">
        <v>1256</v>
      </c>
    </row>
    <row r="86" spans="1:7" ht="25" customHeight="1">
      <c r="A86" s="1226" t="s">
        <v>791</v>
      </c>
      <c r="B86" s="1227">
        <f>SUBTOTAL(9,B85:B85)</f>
        <v>-2496779375</v>
      </c>
      <c r="C86" s="1227">
        <f>SUM(C85:C85)</f>
        <v>-1048630917</v>
      </c>
      <c r="D86" s="1227">
        <f>SUM(D85:D85)</f>
        <v>-1433633574</v>
      </c>
      <c r="E86" s="1227">
        <f>SUM(E85:E85)</f>
        <v>0</v>
      </c>
      <c r="F86" s="1227">
        <f>SUM(F85:F85)</f>
        <v>-14514884</v>
      </c>
      <c r="G86" s="1228"/>
    </row>
    <row r="87" spans="1:7" ht="25" customHeight="1">
      <c r="A87" s="1229" t="s">
        <v>648</v>
      </c>
      <c r="B87" s="1251"/>
      <c r="C87" s="1251"/>
      <c r="D87" s="1251"/>
      <c r="E87" s="1251"/>
      <c r="F87" s="1251"/>
      <c r="G87" s="1224"/>
    </row>
    <row r="88" spans="1:7" ht="25" customHeight="1">
      <c r="A88" s="1229" t="s">
        <v>0</v>
      </c>
      <c r="B88" s="1251"/>
      <c r="C88" s="1251"/>
      <c r="D88" s="1251"/>
      <c r="E88" s="1251"/>
      <c r="F88" s="1251"/>
      <c r="G88" s="1224"/>
    </row>
    <row r="89" spans="1:7" ht="25" customHeight="1" thickBot="1">
      <c r="A89" s="1230" t="s">
        <v>792</v>
      </c>
      <c r="B89" s="1231">
        <f>+B86-B87-B88</f>
        <v>-2496779375</v>
      </c>
      <c r="C89" s="1231">
        <f>+C86-C87-C88</f>
        <v>-1048630917</v>
      </c>
      <c r="D89" s="1231">
        <f>+D86-D87-D88</f>
        <v>-1433633574</v>
      </c>
      <c r="E89" s="1231">
        <f>+E86-E87-E88</f>
        <v>0</v>
      </c>
      <c r="F89" s="1231">
        <f>+F86-F87-F88</f>
        <v>-14514884</v>
      </c>
      <c r="G89" s="1232"/>
    </row>
    <row r="90" spans="1:7" ht="35.15" customHeight="1" thickTop="1">
      <c r="A90" s="471" t="s">
        <v>409</v>
      </c>
      <c r="B90" s="1343"/>
      <c r="C90" s="471"/>
      <c r="D90" s="1183"/>
      <c r="E90" s="495"/>
      <c r="F90" s="496"/>
      <c r="G90" s="1184"/>
    </row>
    <row r="91" spans="1:7" s="470" customFormat="1" ht="35.15" customHeight="1">
      <c r="A91" s="1492" t="s">
        <v>795</v>
      </c>
      <c r="B91" s="1493"/>
      <c r="C91" s="1493"/>
      <c r="D91" s="1493"/>
      <c r="E91" s="1493"/>
      <c r="F91" s="1493"/>
      <c r="G91" s="1493"/>
    </row>
    <row r="92" spans="1:7" ht="35.15" customHeight="1">
      <c r="A92" s="1492" t="s">
        <v>796</v>
      </c>
      <c r="B92" s="1493"/>
      <c r="C92" s="1493"/>
      <c r="D92" s="1493"/>
      <c r="E92" s="1493"/>
      <c r="F92" s="1493"/>
      <c r="G92" s="1493"/>
    </row>
    <row r="93" spans="1:7" ht="35.15" customHeight="1">
      <c r="A93" s="1492" t="s">
        <v>797</v>
      </c>
      <c r="B93" s="1493"/>
      <c r="C93" s="1493"/>
      <c r="D93" s="1493"/>
      <c r="E93" s="1493"/>
      <c r="F93" s="1493"/>
      <c r="G93" s="1493"/>
    </row>
    <row r="94" spans="1:7" ht="35.15" customHeight="1">
      <c r="A94" s="1492" t="s">
        <v>798</v>
      </c>
      <c r="B94" s="1493"/>
      <c r="C94" s="1493"/>
      <c r="D94" s="1493"/>
      <c r="E94" s="1493"/>
      <c r="F94" s="1493"/>
      <c r="G94" s="1493"/>
    </row>
    <row r="95" spans="1:7" ht="35.15" customHeight="1">
      <c r="A95" s="1492" t="s">
        <v>799</v>
      </c>
      <c r="B95" s="1493"/>
      <c r="C95" s="1493"/>
      <c r="D95" s="1493"/>
      <c r="E95" s="1493"/>
      <c r="F95" s="1493"/>
      <c r="G95" s="1493"/>
    </row>
    <row r="96" spans="1:7" ht="35.15" customHeight="1">
      <c r="A96" s="1492" t="s">
        <v>800</v>
      </c>
      <c r="B96" s="1493"/>
      <c r="C96" s="1493"/>
      <c r="D96" s="1493"/>
      <c r="E96" s="1493"/>
      <c r="F96" s="1493"/>
      <c r="G96" s="1493"/>
    </row>
    <row r="97" spans="1:7" ht="15.75" customHeight="1">
      <c r="A97" s="499"/>
      <c r="B97" s="470"/>
      <c r="C97" s="234"/>
      <c r="D97" s="234"/>
      <c r="E97" s="253"/>
      <c r="F97" s="253"/>
      <c r="G97" s="501"/>
    </row>
    <row r="98" spans="1:7" ht="15.75" customHeight="1">
      <c r="A98" s="601"/>
      <c r="B98" s="504"/>
      <c r="C98" s="504"/>
      <c r="D98" s="504"/>
      <c r="E98" s="504"/>
      <c r="F98" s="504"/>
      <c r="G98" s="504"/>
    </row>
    <row r="99" spans="1:7" ht="18" customHeight="1">
      <c r="A99" s="519" t="str">
        <f>A1</f>
        <v>Public Service Electric and Gas Company</v>
      </c>
      <c r="B99" s="520"/>
      <c r="C99" s="520"/>
      <c r="D99" s="520"/>
      <c r="E99" s="520"/>
      <c r="F99" s="520"/>
      <c r="G99" s="521"/>
    </row>
    <row r="100" spans="1:7" s="467" customFormat="1" ht="18" customHeight="1">
      <c r="A100" s="1490" t="s">
        <v>349</v>
      </c>
      <c r="B100" s="1490"/>
      <c r="C100" s="1490"/>
      <c r="D100" s="1490"/>
      <c r="E100" s="1490"/>
      <c r="F100" s="1490"/>
      <c r="G100" s="1490"/>
    </row>
    <row r="101" spans="1:7" s="467" customFormat="1" ht="18" customHeight="1">
      <c r="A101" s="1490" t="str">
        <f>+A3</f>
        <v>Attachment 1A - Accumulated Deferred Income Taxes (ADIT) Worksheet - December 31 of the Previous Year</v>
      </c>
      <c r="B101" s="1490"/>
      <c r="C101" s="1490"/>
      <c r="D101" s="1490"/>
      <c r="E101" s="1490"/>
      <c r="F101" s="1490"/>
      <c r="G101" s="1490"/>
    </row>
    <row r="102" spans="1:7" s="467" customFormat="1" ht="15.75" customHeight="1">
      <c r="A102" s="508"/>
      <c r="B102" s="469"/>
      <c r="C102" s="469"/>
      <c r="D102" s="469"/>
      <c r="E102" s="469"/>
      <c r="F102" s="465"/>
      <c r="G102" s="509"/>
    </row>
    <row r="103" spans="1:7" s="467" customFormat="1" ht="15.75" customHeight="1">
      <c r="A103" s="499"/>
      <c r="B103" s="470"/>
      <c r="C103" s="470"/>
      <c r="D103" s="470"/>
      <c r="E103" s="470"/>
      <c r="F103" s="507"/>
      <c r="G103" s="615" t="s">
        <v>683</v>
      </c>
    </row>
    <row r="104" spans="1:7" ht="15.75" customHeight="1">
      <c r="A104" s="499"/>
      <c r="B104" s="470"/>
      <c r="C104" s="470"/>
      <c r="D104" s="470"/>
      <c r="E104" s="470"/>
      <c r="F104" s="507"/>
      <c r="G104" s="501"/>
    </row>
    <row r="105" spans="1:7" ht="15.75" customHeight="1">
      <c r="A105" s="1185" t="s">
        <v>100</v>
      </c>
      <c r="B105" s="1185" t="s">
        <v>222</v>
      </c>
      <c r="C105" s="1185" t="s">
        <v>85</v>
      </c>
      <c r="D105" s="1185" t="s">
        <v>101</v>
      </c>
      <c r="E105" s="1185" t="s">
        <v>99</v>
      </c>
      <c r="F105" s="1185" t="s">
        <v>558</v>
      </c>
      <c r="G105" s="1185" t="s">
        <v>102</v>
      </c>
    </row>
    <row r="106" spans="1:7" ht="15.75" customHeight="1">
      <c r="A106" s="470"/>
      <c r="B106" s="506" t="s">
        <v>221</v>
      </c>
      <c r="C106" s="506" t="s">
        <v>404</v>
      </c>
      <c r="D106" s="506" t="s">
        <v>406</v>
      </c>
      <c r="E106" s="506"/>
      <c r="F106" s="506"/>
      <c r="G106" s="470"/>
    </row>
    <row r="107" spans="1:7" ht="15.75" customHeight="1">
      <c r="A107" s="507" t="s">
        <v>801</v>
      </c>
      <c r="B107" s="506"/>
      <c r="C107" s="506" t="s">
        <v>405</v>
      </c>
      <c r="D107" s="506" t="s">
        <v>396</v>
      </c>
      <c r="E107" s="506" t="s">
        <v>401</v>
      </c>
      <c r="F107" s="506" t="s">
        <v>403</v>
      </c>
      <c r="G107" s="470"/>
    </row>
    <row r="108" spans="1:7" ht="15.75" customHeight="1">
      <c r="A108" s="499"/>
      <c r="B108" s="506"/>
      <c r="C108" s="506" t="s">
        <v>402</v>
      </c>
      <c r="D108" s="506" t="s">
        <v>402</v>
      </c>
      <c r="E108" s="506" t="s">
        <v>402</v>
      </c>
      <c r="F108" s="506" t="s">
        <v>402</v>
      </c>
      <c r="G108" s="506" t="s">
        <v>74</v>
      </c>
    </row>
    <row r="109" spans="1:7" ht="24.75" customHeight="1">
      <c r="A109" s="1250" t="s">
        <v>754</v>
      </c>
      <c r="B109" s="1247">
        <f t="shared" ref="B109:B127" si="2">SUM(C109:F109)</f>
        <v>-37823126</v>
      </c>
      <c r="C109" s="1251">
        <v>-37823126</v>
      </c>
      <c r="D109" s="1251">
        <v>0</v>
      </c>
      <c r="E109" s="1251">
        <v>0</v>
      </c>
      <c r="F109" s="1251">
        <v>0</v>
      </c>
      <c r="G109" s="1250" t="s">
        <v>1257</v>
      </c>
    </row>
    <row r="110" spans="1:7" ht="24.75" customHeight="1">
      <c r="A110" s="1250" t="s">
        <v>755</v>
      </c>
      <c r="B110" s="1247">
        <f t="shared" si="2"/>
        <v>-47678815</v>
      </c>
      <c r="C110" s="1251">
        <v>-47678815</v>
      </c>
      <c r="D110" s="1251">
        <v>0</v>
      </c>
      <c r="E110" s="1251">
        <v>0</v>
      </c>
      <c r="F110" s="1251">
        <v>0</v>
      </c>
      <c r="G110" s="1250" t="s">
        <v>1258</v>
      </c>
    </row>
    <row r="111" spans="1:7" ht="24.75" customHeight="1">
      <c r="A111" s="1250" t="s">
        <v>757</v>
      </c>
      <c r="B111" s="1247">
        <f t="shared" si="2"/>
        <v>-114379377</v>
      </c>
      <c r="C111" s="1251">
        <v>-114379377</v>
      </c>
      <c r="D111" s="1251">
        <v>0</v>
      </c>
      <c r="E111" s="1251">
        <v>0</v>
      </c>
      <c r="F111" s="1251">
        <v>0</v>
      </c>
      <c r="G111" s="1250" t="s">
        <v>1012</v>
      </c>
    </row>
    <row r="112" spans="1:7" ht="24.75" customHeight="1">
      <c r="A112" s="1250" t="s">
        <v>756</v>
      </c>
      <c r="B112" s="1247">
        <f t="shared" si="2"/>
        <v>-3002255</v>
      </c>
      <c r="C112" s="1251">
        <v>0</v>
      </c>
      <c r="D112" s="1251">
        <v>0</v>
      </c>
      <c r="E112" s="1251">
        <v>-3002255</v>
      </c>
      <c r="F112" s="1251">
        <v>0</v>
      </c>
      <c r="G112" s="1250" t="s">
        <v>1259</v>
      </c>
    </row>
    <row r="113" spans="1:7" ht="24.75" customHeight="1">
      <c r="A113" s="1250" t="s">
        <v>758</v>
      </c>
      <c r="B113" s="1247">
        <f t="shared" si="2"/>
        <v>-12031561</v>
      </c>
      <c r="C113" s="1251">
        <v>-12031561</v>
      </c>
      <c r="D113" s="1251">
        <v>0</v>
      </c>
      <c r="E113" s="1251">
        <v>0</v>
      </c>
      <c r="F113" s="1251">
        <v>0</v>
      </c>
      <c r="G113" s="1250" t="s">
        <v>1260</v>
      </c>
    </row>
    <row r="114" spans="1:7" ht="24.75" customHeight="1">
      <c r="A114" s="1250" t="s">
        <v>952</v>
      </c>
      <c r="B114" s="1247">
        <f t="shared" si="2"/>
        <v>-1441487</v>
      </c>
      <c r="C114" s="1251">
        <v>-1441487</v>
      </c>
      <c r="D114" s="1251">
        <v>0</v>
      </c>
      <c r="E114" s="1251">
        <v>0</v>
      </c>
      <c r="F114" s="1251">
        <v>0</v>
      </c>
      <c r="G114" s="1250" t="s">
        <v>1261</v>
      </c>
    </row>
    <row r="115" spans="1:7" ht="24.75" customHeight="1">
      <c r="A115" s="1250" t="s">
        <v>953</v>
      </c>
      <c r="B115" s="1247">
        <f t="shared" si="2"/>
        <v>-65035615</v>
      </c>
      <c r="C115" s="1251">
        <v>-65035615</v>
      </c>
      <c r="D115" s="1251">
        <v>0</v>
      </c>
      <c r="E115" s="1251">
        <v>0</v>
      </c>
      <c r="F115" s="1251">
        <v>0</v>
      </c>
      <c r="G115" s="1250" t="s">
        <v>1262</v>
      </c>
    </row>
    <row r="116" spans="1:7" ht="24.75" customHeight="1">
      <c r="A116" s="1250" t="s">
        <v>954</v>
      </c>
      <c r="B116" s="1247">
        <f t="shared" si="2"/>
        <v>-17626096</v>
      </c>
      <c r="C116" s="1251">
        <v>-17626096</v>
      </c>
      <c r="D116" s="1251">
        <v>0</v>
      </c>
      <c r="E116" s="1251">
        <v>0</v>
      </c>
      <c r="F116" s="1251">
        <v>0</v>
      </c>
      <c r="G116" s="1250" t="s">
        <v>1258</v>
      </c>
    </row>
    <row r="117" spans="1:7" ht="24.75" customHeight="1">
      <c r="A117" s="1250" t="s">
        <v>955</v>
      </c>
      <c r="B117" s="1247">
        <f t="shared" si="2"/>
        <v>-1398712</v>
      </c>
      <c r="C117" s="1251">
        <v>-1398712</v>
      </c>
      <c r="D117" s="1251">
        <v>0</v>
      </c>
      <c r="E117" s="1251">
        <v>0</v>
      </c>
      <c r="F117" s="1251">
        <v>0</v>
      </c>
      <c r="G117" s="1250" t="s">
        <v>1263</v>
      </c>
    </row>
    <row r="118" spans="1:7" ht="24.75" customHeight="1">
      <c r="A118" s="1250" t="s">
        <v>1239</v>
      </c>
      <c r="B118" s="1247">
        <f t="shared" si="2"/>
        <v>-1603525</v>
      </c>
      <c r="C118" s="1251">
        <v>0</v>
      </c>
      <c r="D118" s="1251">
        <v>0</v>
      </c>
      <c r="E118" s="1251">
        <v>0</v>
      </c>
      <c r="F118" s="1251">
        <v>-1603525</v>
      </c>
      <c r="G118" s="1250" t="s">
        <v>1242</v>
      </c>
    </row>
    <row r="119" spans="1:7" ht="36.65" customHeight="1">
      <c r="A119" s="1250" t="s">
        <v>956</v>
      </c>
      <c r="B119" s="1247">
        <f t="shared" si="2"/>
        <v>-3382971</v>
      </c>
      <c r="C119" s="1251">
        <v>-1161491</v>
      </c>
      <c r="D119" s="1251">
        <v>-2221480</v>
      </c>
      <c r="E119" s="1251">
        <v>0</v>
      </c>
      <c r="F119" s="1251">
        <v>0</v>
      </c>
      <c r="G119" s="1250" t="s">
        <v>1264</v>
      </c>
    </row>
    <row r="120" spans="1:7">
      <c r="A120" s="1250" t="s">
        <v>957</v>
      </c>
      <c r="B120" s="1247">
        <f t="shared" si="2"/>
        <v>-597469</v>
      </c>
      <c r="C120" s="1251">
        <v>-597469</v>
      </c>
      <c r="D120" s="1251">
        <v>0</v>
      </c>
      <c r="E120" s="1251">
        <v>0</v>
      </c>
      <c r="F120" s="1251">
        <v>0</v>
      </c>
      <c r="G120" s="1250" t="s">
        <v>1262</v>
      </c>
    </row>
    <row r="121" spans="1:7" ht="24.75" customHeight="1">
      <c r="A121" s="1250" t="s">
        <v>1002</v>
      </c>
      <c r="B121" s="1247">
        <f t="shared" si="2"/>
        <v>-498583</v>
      </c>
      <c r="C121" s="1251">
        <v>-498583</v>
      </c>
      <c r="D121" s="1251">
        <v>0</v>
      </c>
      <c r="E121" s="1251">
        <v>0</v>
      </c>
      <c r="F121" s="1251">
        <v>0</v>
      </c>
      <c r="G121" s="1250" t="s">
        <v>1265</v>
      </c>
    </row>
    <row r="122" spans="1:7" ht="24.75" customHeight="1">
      <c r="A122" s="1250" t="s">
        <v>1003</v>
      </c>
      <c r="B122" s="1247">
        <f t="shared" si="2"/>
        <v>-4240520</v>
      </c>
      <c r="C122" s="1251">
        <v>-4240520</v>
      </c>
      <c r="D122" s="1251">
        <v>0</v>
      </c>
      <c r="E122" s="1251">
        <v>0</v>
      </c>
      <c r="F122" s="1251">
        <v>0</v>
      </c>
      <c r="G122" s="1250" t="s">
        <v>1266</v>
      </c>
    </row>
    <row r="123" spans="1:7" ht="24.75" customHeight="1">
      <c r="A123" s="1250" t="s">
        <v>1005</v>
      </c>
      <c r="B123" s="1247">
        <f t="shared" si="2"/>
        <v>-6353756</v>
      </c>
      <c r="C123" s="1251">
        <v>-6353756</v>
      </c>
      <c r="D123" s="1251">
        <v>0</v>
      </c>
      <c r="E123" s="1251">
        <v>0</v>
      </c>
      <c r="F123" s="1251">
        <v>0</v>
      </c>
      <c r="G123" s="1250" t="s">
        <v>1267</v>
      </c>
    </row>
    <row r="124" spans="1:7" ht="24.75" customHeight="1">
      <c r="A124" s="1250" t="s">
        <v>1240</v>
      </c>
      <c r="B124" s="1247">
        <f t="shared" si="2"/>
        <v>-4481978</v>
      </c>
      <c r="C124" s="1251">
        <v>-4481978</v>
      </c>
      <c r="D124" s="1251">
        <v>0</v>
      </c>
      <c r="E124" s="1251">
        <v>0</v>
      </c>
      <c r="F124" s="1251">
        <v>0</v>
      </c>
      <c r="G124" s="1250" t="s">
        <v>1268</v>
      </c>
    </row>
    <row r="125" spans="1:7" ht="24.75" customHeight="1">
      <c r="A125" s="1250" t="s">
        <v>1234</v>
      </c>
      <c r="B125" s="1247">
        <f t="shared" si="2"/>
        <v>-11158949</v>
      </c>
      <c r="C125" s="1251">
        <v>-9088906</v>
      </c>
      <c r="D125" s="1251">
        <v>-2070043</v>
      </c>
      <c r="E125" s="1251">
        <v>0</v>
      </c>
      <c r="F125" s="1251">
        <v>0</v>
      </c>
      <c r="G125" s="1250" t="s">
        <v>1269</v>
      </c>
    </row>
    <row r="126" spans="1:7" ht="24.75" customHeight="1">
      <c r="A126" s="1250" t="s">
        <v>1241</v>
      </c>
      <c r="B126" s="1247">
        <f t="shared" si="2"/>
        <v>-465120</v>
      </c>
      <c r="C126" s="1251">
        <v>-465120</v>
      </c>
      <c r="D126" s="1251">
        <v>0</v>
      </c>
      <c r="E126" s="1251">
        <v>0</v>
      </c>
      <c r="F126" s="1251">
        <v>0</v>
      </c>
      <c r="G126" s="1250" t="s">
        <v>1270</v>
      </c>
    </row>
    <row r="127" spans="1:7" ht="24.75" customHeight="1">
      <c r="A127" s="1250" t="s">
        <v>759</v>
      </c>
      <c r="B127" s="1247">
        <f t="shared" si="2"/>
        <v>-84309661</v>
      </c>
      <c r="C127" s="1251">
        <v>0</v>
      </c>
      <c r="D127" s="1251">
        <v>0</v>
      </c>
      <c r="E127" s="1251">
        <v>-84309661</v>
      </c>
      <c r="F127" s="1251">
        <v>0</v>
      </c>
      <c r="G127" s="1250" t="s">
        <v>1243</v>
      </c>
    </row>
    <row r="128" spans="1:7" ht="25" customHeight="1">
      <c r="A128" s="1226" t="s">
        <v>289</v>
      </c>
      <c r="B128" s="1243">
        <f>SUBTOTAL(9,B109:B127)</f>
        <v>-417509576</v>
      </c>
      <c r="C128" s="1243">
        <f t="shared" ref="C128:F128" si="3">SUBTOTAL(9,C109:C127)</f>
        <v>-324302612</v>
      </c>
      <c r="D128" s="1243">
        <f t="shared" si="3"/>
        <v>-4291523</v>
      </c>
      <c r="E128" s="1243">
        <f t="shared" si="3"/>
        <v>-87311916</v>
      </c>
      <c r="F128" s="1243">
        <f t="shared" si="3"/>
        <v>-1603525</v>
      </c>
      <c r="G128" s="1244"/>
    </row>
    <row r="129" spans="1:7" ht="25" customHeight="1">
      <c r="A129" s="1229" t="s">
        <v>648</v>
      </c>
      <c r="B129" s="1405">
        <f>SUM(C129:F129)</f>
        <v>-84309661</v>
      </c>
      <c r="C129" s="1251">
        <f>C127</f>
        <v>0</v>
      </c>
      <c r="D129" s="1251">
        <f>D127</f>
        <v>0</v>
      </c>
      <c r="E129" s="1248">
        <f>E127</f>
        <v>-84309661</v>
      </c>
      <c r="F129" s="1251">
        <f>F127</f>
        <v>0</v>
      </c>
      <c r="G129" s="1249"/>
    </row>
    <row r="130" spans="1:7" ht="25" customHeight="1">
      <c r="A130" s="1229" t="s">
        <v>0</v>
      </c>
      <c r="B130" s="1251"/>
      <c r="C130" s="1251"/>
      <c r="D130" s="1251"/>
      <c r="E130" s="1251"/>
      <c r="F130" s="1251"/>
      <c r="G130" s="1249"/>
    </row>
    <row r="131" spans="1:7" ht="25" customHeight="1" thickBot="1">
      <c r="A131" s="1230" t="s">
        <v>221</v>
      </c>
      <c r="B131" s="1231">
        <f>+B128-B129-B130</f>
        <v>-333199915</v>
      </c>
      <c r="C131" s="1231">
        <f>+C128-C129-C130</f>
        <v>-324302612</v>
      </c>
      <c r="D131" s="1231">
        <f>+D128-D129-D130</f>
        <v>-4291523</v>
      </c>
      <c r="E131" s="1231">
        <f>+E128-E129-E130</f>
        <v>-3002255</v>
      </c>
      <c r="F131" s="1231">
        <f>+F128-F129-F130</f>
        <v>-1603525</v>
      </c>
      <c r="G131" s="1242"/>
    </row>
    <row r="132" spans="1:7" s="470" customFormat="1" ht="35.15" customHeight="1" thickTop="1">
      <c r="A132" s="471" t="s">
        <v>408</v>
      </c>
      <c r="B132" s="234"/>
      <c r="C132" s="234"/>
      <c r="D132" s="253"/>
      <c r="E132" s="253"/>
      <c r="G132" s="511"/>
    </row>
    <row r="133" spans="1:7" s="470" customFormat="1" ht="35.15" customHeight="1">
      <c r="A133" s="1492" t="s">
        <v>566</v>
      </c>
      <c r="B133" s="1493"/>
      <c r="C133" s="1493"/>
      <c r="D133" s="1493"/>
      <c r="E133" s="1493"/>
      <c r="F133" s="1493"/>
      <c r="G133" s="1493"/>
    </row>
    <row r="134" spans="1:7" s="470" customFormat="1" ht="35.15" customHeight="1">
      <c r="A134" s="1492" t="s">
        <v>567</v>
      </c>
      <c r="B134" s="1493"/>
      <c r="C134" s="1493"/>
      <c r="D134" s="1493"/>
      <c r="E134" s="1493"/>
      <c r="F134" s="1493"/>
      <c r="G134" s="1493"/>
    </row>
    <row r="135" spans="1:7" ht="35.15" customHeight="1">
      <c r="A135" s="1492" t="s">
        <v>161</v>
      </c>
      <c r="B135" s="1493"/>
      <c r="C135" s="1493"/>
      <c r="D135" s="1493"/>
      <c r="E135" s="1493"/>
      <c r="F135" s="1493"/>
      <c r="G135" s="1493"/>
    </row>
    <row r="136" spans="1:7" ht="35.15" customHeight="1">
      <c r="A136" s="1492" t="s">
        <v>170</v>
      </c>
      <c r="B136" s="1493"/>
      <c r="C136" s="1493"/>
      <c r="D136" s="1493"/>
      <c r="E136" s="1493"/>
      <c r="F136" s="1493"/>
      <c r="G136" s="1493"/>
    </row>
    <row r="137" spans="1:7" ht="35.15" customHeight="1">
      <c r="A137" s="1492" t="s">
        <v>579</v>
      </c>
      <c r="B137" s="1493"/>
      <c r="C137" s="1493"/>
      <c r="D137" s="1493"/>
      <c r="E137" s="1493"/>
      <c r="F137" s="1493"/>
      <c r="G137" s="1493"/>
    </row>
    <row r="138" spans="1:7" ht="35.15" customHeight="1">
      <c r="A138" s="499"/>
      <c r="B138" s="470"/>
      <c r="C138" s="470"/>
      <c r="D138" s="470"/>
      <c r="E138" s="470"/>
      <c r="F138" s="470"/>
      <c r="G138" s="470"/>
    </row>
    <row r="139" spans="1:7" ht="35.15" customHeight="1">
      <c r="A139" s="512"/>
      <c r="B139" s="513"/>
      <c r="C139" s="513"/>
      <c r="D139" s="513"/>
      <c r="E139" s="513"/>
      <c r="F139" s="513"/>
      <c r="G139" s="513"/>
    </row>
    <row r="140" spans="1:7">
      <c r="A140" s="1491"/>
      <c r="B140" s="1491"/>
      <c r="C140" s="1491"/>
      <c r="D140" s="1491"/>
      <c r="E140" s="1491"/>
      <c r="F140" s="1491"/>
      <c r="G140" s="1491"/>
    </row>
    <row r="141" spans="1:7" ht="15.75" customHeight="1">
      <c r="A141" s="234"/>
      <c r="B141" s="234"/>
      <c r="C141" s="234"/>
      <c r="D141" s="234"/>
      <c r="E141" s="234"/>
      <c r="F141" s="234"/>
      <c r="G141" s="234"/>
    </row>
    <row r="142" spans="1:7" ht="15.75" customHeight="1">
      <c r="A142" s="234"/>
      <c r="B142" s="234"/>
      <c r="C142" s="234"/>
      <c r="D142" s="234"/>
      <c r="E142" s="234"/>
      <c r="F142" s="234"/>
      <c r="G142" s="234"/>
    </row>
    <row r="143" spans="1:7">
      <c r="A143" s="234"/>
      <c r="B143" s="234"/>
      <c r="C143" s="234"/>
      <c r="D143" s="234"/>
      <c r="E143" s="234"/>
      <c r="F143" s="234"/>
      <c r="G143" s="234"/>
    </row>
    <row r="144" spans="1:7">
      <c r="A144" s="471"/>
      <c r="B144" s="234"/>
      <c r="C144" s="514"/>
      <c r="D144" s="514"/>
      <c r="E144" s="514"/>
      <c r="F144" s="514"/>
      <c r="G144" s="514"/>
    </row>
    <row r="145" spans="1:7">
      <c r="A145" s="471"/>
      <c r="B145" s="234"/>
      <c r="C145" s="514"/>
      <c r="D145" s="514"/>
      <c r="E145" s="514"/>
      <c r="F145" s="514"/>
      <c r="G145" s="514"/>
    </row>
    <row r="146" spans="1:7">
      <c r="A146" s="515"/>
      <c r="B146" s="234"/>
      <c r="C146" s="253"/>
      <c r="D146" s="253"/>
      <c r="E146" s="234"/>
      <c r="F146" s="234"/>
      <c r="G146" s="234"/>
    </row>
    <row r="147" spans="1:7">
      <c r="A147" s="515"/>
      <c r="B147" s="234"/>
      <c r="C147" s="75"/>
      <c r="D147" s="75"/>
      <c r="E147" s="234"/>
      <c r="F147" s="234"/>
      <c r="G147" s="234"/>
    </row>
    <row r="148" spans="1:7">
      <c r="A148" s="515"/>
      <c r="B148" s="234"/>
      <c r="C148" s="75"/>
      <c r="D148" s="75"/>
      <c r="E148" s="234"/>
      <c r="F148" s="234"/>
      <c r="G148" s="234"/>
    </row>
    <row r="149" spans="1:7">
      <c r="A149" s="515"/>
      <c r="B149" s="234"/>
      <c r="C149" s="75"/>
      <c r="D149" s="75"/>
      <c r="E149" s="234"/>
      <c r="F149" s="234"/>
      <c r="G149" s="234"/>
    </row>
    <row r="150" spans="1:7">
      <c r="A150" s="515"/>
      <c r="B150" s="234"/>
      <c r="C150" s="75"/>
      <c r="D150" s="75"/>
      <c r="E150" s="234"/>
      <c r="F150" s="234"/>
      <c r="G150" s="234"/>
    </row>
    <row r="151" spans="1:7">
      <c r="A151" s="515"/>
      <c r="B151" s="234"/>
      <c r="C151" s="75"/>
      <c r="D151" s="75"/>
      <c r="E151" s="234"/>
      <c r="F151" s="234"/>
      <c r="G151" s="234"/>
    </row>
    <row r="152" spans="1:7">
      <c r="A152" s="515"/>
      <c r="B152" s="234"/>
      <c r="C152" s="75"/>
      <c r="D152" s="75"/>
      <c r="E152" s="234"/>
      <c r="F152" s="234"/>
      <c r="G152" s="234"/>
    </row>
    <row r="153" spans="1:7">
      <c r="A153" s="515"/>
      <c r="B153" s="234"/>
      <c r="C153" s="75"/>
      <c r="D153" s="75"/>
      <c r="E153" s="234"/>
      <c r="F153" s="234"/>
      <c r="G153" s="234"/>
    </row>
    <row r="154" spans="1:7">
      <c r="A154" s="515"/>
      <c r="B154" s="234"/>
      <c r="C154" s="75"/>
      <c r="D154" s="75"/>
      <c r="E154" s="234"/>
      <c r="F154" s="234"/>
      <c r="G154" s="234"/>
    </row>
    <row r="155" spans="1:7">
      <c r="A155" s="515"/>
      <c r="B155" s="234"/>
      <c r="C155" s="75"/>
      <c r="D155" s="75"/>
      <c r="E155" s="234"/>
      <c r="F155" s="234"/>
      <c r="G155" s="234"/>
    </row>
    <row r="156" spans="1:7">
      <c r="A156" s="515"/>
      <c r="B156" s="234"/>
      <c r="C156" s="75"/>
      <c r="D156" s="75"/>
      <c r="E156" s="234"/>
      <c r="F156" s="234"/>
      <c r="G156" s="234"/>
    </row>
    <row r="157" spans="1:7">
      <c r="A157" s="234"/>
      <c r="B157" s="234"/>
      <c r="C157" s="75"/>
      <c r="D157" s="75"/>
      <c r="E157" s="234"/>
      <c r="F157" s="234"/>
      <c r="G157" s="234"/>
    </row>
    <row r="158" spans="1:7">
      <c r="A158" s="515"/>
      <c r="B158" s="234"/>
      <c r="C158" s="75"/>
      <c r="D158" s="75"/>
      <c r="E158" s="234"/>
      <c r="F158" s="234"/>
      <c r="G158" s="234"/>
    </row>
    <row r="159" spans="1:7">
      <c r="A159" s="234"/>
      <c r="B159" s="234"/>
      <c r="C159" s="75"/>
      <c r="D159" s="75"/>
      <c r="E159" s="234"/>
      <c r="F159" s="234"/>
      <c r="G159" s="234"/>
    </row>
    <row r="160" spans="1:7">
      <c r="A160" s="515"/>
      <c r="B160" s="234"/>
      <c r="C160" s="234"/>
      <c r="D160" s="234"/>
      <c r="E160" s="234"/>
      <c r="F160" s="234"/>
      <c r="G160" s="234"/>
    </row>
    <row r="161" spans="1:7">
      <c r="A161" s="515"/>
      <c r="B161" s="234"/>
      <c r="C161" s="234"/>
      <c r="D161" s="234"/>
      <c r="E161" s="234"/>
      <c r="F161" s="234"/>
      <c r="G161" s="234"/>
    </row>
    <row r="162" spans="1:7">
      <c r="A162" s="515"/>
      <c r="B162" s="234"/>
      <c r="C162" s="234"/>
      <c r="D162" s="234"/>
      <c r="E162" s="234"/>
      <c r="F162" s="234"/>
      <c r="G162" s="234"/>
    </row>
    <row r="163" spans="1:7">
      <c r="A163" s="515"/>
      <c r="B163" s="234"/>
      <c r="C163" s="234"/>
      <c r="D163" s="234"/>
      <c r="E163" s="234"/>
      <c r="F163" s="234"/>
      <c r="G163" s="234"/>
    </row>
    <row r="164" spans="1:7">
      <c r="A164" s="515"/>
      <c r="B164" s="234"/>
      <c r="C164" s="234"/>
      <c r="D164" s="234"/>
      <c r="E164" s="234"/>
      <c r="F164" s="234"/>
      <c r="G164" s="234"/>
    </row>
    <row r="165" spans="1:7">
      <c r="A165" s="515"/>
      <c r="B165" s="234"/>
      <c r="C165" s="234"/>
      <c r="D165" s="234"/>
      <c r="E165" s="234"/>
      <c r="F165" s="234"/>
      <c r="G165" s="234"/>
    </row>
    <row r="166" spans="1:7">
      <c r="A166" s="515"/>
      <c r="B166" s="234"/>
      <c r="C166" s="234"/>
      <c r="D166" s="234"/>
      <c r="E166" s="234"/>
      <c r="F166" s="234"/>
      <c r="G166" s="234"/>
    </row>
    <row r="167" spans="1:7">
      <c r="A167" s="515"/>
      <c r="B167" s="234"/>
      <c r="C167" s="234"/>
      <c r="D167" s="234"/>
      <c r="E167" s="234"/>
      <c r="F167" s="234"/>
      <c r="G167" s="234"/>
    </row>
    <row r="168" spans="1:7">
      <c r="A168" s="515"/>
      <c r="B168" s="234"/>
      <c r="C168" s="234"/>
      <c r="D168" s="234"/>
      <c r="E168" s="234"/>
      <c r="F168" s="234"/>
      <c r="G168" s="234"/>
    </row>
    <row r="169" spans="1:7">
      <c r="A169" s="515"/>
      <c r="B169" s="234"/>
      <c r="C169" s="234"/>
      <c r="D169" s="234"/>
      <c r="E169" s="234"/>
      <c r="F169" s="234"/>
      <c r="G169" s="234"/>
    </row>
    <row r="170" spans="1:7">
      <c r="A170" s="515"/>
      <c r="B170" s="234"/>
      <c r="C170" s="234"/>
      <c r="D170" s="234"/>
      <c r="E170" s="234"/>
      <c r="F170" s="234"/>
      <c r="G170" s="234"/>
    </row>
    <row r="171" spans="1:7">
      <c r="A171" s="515"/>
      <c r="B171" s="234"/>
      <c r="C171" s="234"/>
      <c r="D171" s="234"/>
      <c r="E171" s="234"/>
      <c r="F171" s="234"/>
      <c r="G171" s="234"/>
    </row>
    <row r="172" spans="1:7">
      <c r="A172" s="515"/>
      <c r="B172" s="234"/>
      <c r="C172" s="234"/>
      <c r="D172" s="234"/>
      <c r="E172" s="234"/>
      <c r="F172" s="234"/>
      <c r="G172" s="234"/>
    </row>
    <row r="173" spans="1:7">
      <c r="A173" s="515"/>
      <c r="B173" s="234"/>
      <c r="C173" s="234"/>
      <c r="D173" s="234"/>
      <c r="E173" s="234"/>
      <c r="F173" s="234"/>
      <c r="G173" s="234"/>
    </row>
    <row r="174" spans="1:7">
      <c r="A174" s="515"/>
      <c r="B174" s="234"/>
      <c r="C174" s="234"/>
      <c r="D174" s="234"/>
      <c r="E174" s="234"/>
      <c r="F174" s="234"/>
      <c r="G174" s="234"/>
    </row>
    <row r="175" spans="1:7">
      <c r="A175" s="515"/>
      <c r="B175" s="234"/>
      <c r="C175" s="234"/>
      <c r="D175" s="234"/>
      <c r="E175" s="234"/>
      <c r="F175" s="234"/>
      <c r="G175" s="234"/>
    </row>
    <row r="176" spans="1:7">
      <c r="A176" s="515"/>
      <c r="B176" s="234"/>
      <c r="C176" s="234"/>
      <c r="D176" s="234"/>
      <c r="E176" s="234"/>
      <c r="F176" s="234"/>
      <c r="G176" s="234"/>
    </row>
    <row r="177" spans="1:7">
      <c r="A177" s="515"/>
      <c r="B177" s="234"/>
      <c r="C177" s="234"/>
      <c r="D177" s="234"/>
      <c r="E177" s="234"/>
      <c r="F177" s="234"/>
      <c r="G177" s="234"/>
    </row>
    <row r="178" spans="1:7">
      <c r="A178" s="515"/>
      <c r="B178" s="234"/>
      <c r="C178" s="234"/>
      <c r="D178" s="234"/>
      <c r="E178" s="234"/>
      <c r="F178" s="234"/>
      <c r="G178" s="234"/>
    </row>
    <row r="179" spans="1:7">
      <c r="A179" s="515"/>
      <c r="B179" s="234"/>
      <c r="C179" s="234"/>
      <c r="D179" s="234"/>
      <c r="E179" s="234"/>
      <c r="F179" s="234"/>
      <c r="G179" s="234"/>
    </row>
    <row r="180" spans="1:7">
      <c r="A180" s="515"/>
      <c r="B180" s="234"/>
      <c r="C180" s="234"/>
      <c r="D180" s="234"/>
      <c r="E180" s="234"/>
      <c r="F180" s="234"/>
      <c r="G180" s="234"/>
    </row>
    <row r="181" spans="1:7">
      <c r="A181" s="515"/>
      <c r="B181" s="234"/>
      <c r="C181" s="234"/>
      <c r="D181" s="234"/>
      <c r="E181" s="234"/>
      <c r="F181" s="234"/>
      <c r="G181" s="234"/>
    </row>
    <row r="182" spans="1:7">
      <c r="A182" s="515"/>
      <c r="B182" s="234"/>
      <c r="C182" s="234"/>
      <c r="D182" s="234"/>
      <c r="E182" s="234"/>
      <c r="F182" s="234"/>
      <c r="G182" s="234"/>
    </row>
    <row r="183" spans="1:7">
      <c r="A183" s="515"/>
      <c r="B183" s="234"/>
      <c r="C183" s="234"/>
      <c r="D183" s="234"/>
      <c r="E183" s="234"/>
      <c r="F183" s="234"/>
      <c r="G183" s="234"/>
    </row>
    <row r="184" spans="1:7">
      <c r="A184" s="515"/>
      <c r="B184" s="234"/>
      <c r="C184" s="234"/>
      <c r="D184" s="234"/>
      <c r="E184" s="234"/>
      <c r="F184" s="234"/>
      <c r="G184" s="234"/>
    </row>
    <row r="185" spans="1:7">
      <c r="A185" s="515"/>
      <c r="B185" s="234"/>
      <c r="C185" s="234"/>
      <c r="D185" s="234"/>
      <c r="E185" s="234"/>
      <c r="F185" s="234"/>
      <c r="G185" s="234"/>
    </row>
    <row r="186" spans="1:7">
      <c r="A186" s="515"/>
      <c r="B186" s="234"/>
      <c r="C186" s="234"/>
      <c r="D186" s="234"/>
      <c r="E186" s="234"/>
      <c r="F186" s="234"/>
      <c r="G186" s="234"/>
    </row>
    <row r="187" spans="1:7">
      <c r="A187" s="515"/>
      <c r="B187" s="234"/>
      <c r="C187" s="234"/>
      <c r="D187" s="234"/>
      <c r="E187" s="234"/>
      <c r="F187" s="234"/>
      <c r="G187" s="234"/>
    </row>
    <row r="188" spans="1:7">
      <c r="A188" s="515"/>
      <c r="B188" s="234"/>
      <c r="C188" s="234"/>
      <c r="D188" s="234"/>
      <c r="E188" s="234"/>
      <c r="F188" s="234"/>
      <c r="G188" s="234"/>
    </row>
    <row r="189" spans="1:7">
      <c r="A189" s="515"/>
      <c r="B189" s="234"/>
      <c r="C189" s="234"/>
      <c r="D189" s="234"/>
      <c r="E189" s="234"/>
      <c r="F189" s="234"/>
      <c r="G189" s="234"/>
    </row>
    <row r="190" spans="1:7">
      <c r="A190" s="515"/>
      <c r="B190" s="234"/>
      <c r="C190" s="234"/>
      <c r="D190" s="234"/>
      <c r="E190" s="234"/>
      <c r="F190" s="234"/>
      <c r="G190" s="234"/>
    </row>
    <row r="191" spans="1:7">
      <c r="A191" s="515"/>
      <c r="B191" s="234"/>
      <c r="C191" s="234"/>
      <c r="D191" s="234"/>
      <c r="E191" s="234"/>
      <c r="F191" s="234"/>
      <c r="G191" s="234"/>
    </row>
    <row r="192" spans="1:7">
      <c r="A192" s="515"/>
      <c r="B192" s="234"/>
      <c r="C192" s="234"/>
      <c r="D192" s="234"/>
      <c r="E192" s="234"/>
      <c r="F192" s="234"/>
      <c r="G192" s="234"/>
    </row>
    <row r="193" spans="1:7">
      <c r="A193" s="515"/>
      <c r="B193" s="234"/>
      <c r="C193" s="234"/>
      <c r="D193" s="234"/>
      <c r="E193" s="234"/>
      <c r="F193" s="234"/>
      <c r="G193" s="234"/>
    </row>
    <row r="194" spans="1:7">
      <c r="A194" s="515"/>
      <c r="B194" s="234"/>
      <c r="C194" s="234"/>
      <c r="D194" s="234"/>
      <c r="E194" s="234"/>
      <c r="F194" s="234"/>
      <c r="G194" s="234"/>
    </row>
    <row r="195" spans="1:7">
      <c r="A195" s="515"/>
      <c r="B195" s="234"/>
      <c r="C195" s="234"/>
      <c r="D195" s="234"/>
      <c r="E195" s="234"/>
      <c r="F195" s="234"/>
      <c r="G195" s="234"/>
    </row>
    <row r="196" spans="1:7">
      <c r="A196" s="515"/>
      <c r="B196" s="234"/>
      <c r="C196" s="234"/>
      <c r="D196" s="234"/>
      <c r="E196" s="234"/>
      <c r="F196" s="234"/>
      <c r="G196" s="234"/>
    </row>
    <row r="197" spans="1:7">
      <c r="A197" s="515"/>
      <c r="B197" s="234"/>
      <c r="C197" s="234"/>
      <c r="D197" s="234"/>
      <c r="E197" s="234"/>
      <c r="F197" s="234"/>
      <c r="G197" s="234"/>
    </row>
    <row r="198" spans="1:7">
      <c r="A198" s="515"/>
      <c r="B198" s="234"/>
      <c r="C198" s="234"/>
      <c r="D198" s="234"/>
      <c r="E198" s="234"/>
      <c r="F198" s="234"/>
      <c r="G198" s="234"/>
    </row>
    <row r="199" spans="1:7">
      <c r="A199" s="515"/>
      <c r="B199" s="234"/>
      <c r="C199" s="234"/>
      <c r="D199" s="234"/>
      <c r="E199" s="234"/>
      <c r="F199" s="234"/>
      <c r="G199" s="234"/>
    </row>
    <row r="200" spans="1:7">
      <c r="A200" s="515"/>
      <c r="B200" s="234"/>
      <c r="C200" s="234"/>
      <c r="D200" s="234"/>
      <c r="E200" s="234"/>
      <c r="F200" s="234"/>
      <c r="G200" s="234"/>
    </row>
    <row r="201" spans="1:7">
      <c r="A201" s="515"/>
      <c r="B201" s="234"/>
      <c r="C201" s="234"/>
      <c r="D201" s="234"/>
      <c r="E201" s="234"/>
      <c r="F201" s="234"/>
      <c r="G201" s="234"/>
    </row>
    <row r="202" spans="1:7">
      <c r="A202" s="515"/>
      <c r="B202" s="234"/>
      <c r="C202" s="234"/>
      <c r="D202" s="234"/>
      <c r="E202" s="234"/>
      <c r="F202" s="234"/>
      <c r="G202" s="234"/>
    </row>
    <row r="203" spans="1:7">
      <c r="A203" s="515"/>
      <c r="B203" s="234"/>
      <c r="C203" s="234"/>
      <c r="D203" s="234"/>
      <c r="E203" s="234"/>
      <c r="F203" s="234"/>
      <c r="G203" s="234"/>
    </row>
    <row r="204" spans="1:7">
      <c r="A204" s="515"/>
      <c r="B204" s="234"/>
      <c r="C204" s="234"/>
      <c r="D204" s="234"/>
      <c r="E204" s="234"/>
      <c r="F204" s="234"/>
      <c r="G204" s="234"/>
    </row>
    <row r="205" spans="1:7">
      <c r="A205" s="515"/>
      <c r="B205" s="234"/>
      <c r="C205" s="234"/>
      <c r="D205" s="234"/>
      <c r="E205" s="234"/>
      <c r="F205" s="234"/>
      <c r="G205" s="234"/>
    </row>
    <row r="206" spans="1:7">
      <c r="A206" s="515"/>
      <c r="B206" s="234"/>
      <c r="C206" s="234"/>
      <c r="D206" s="234"/>
      <c r="E206" s="234"/>
      <c r="F206" s="234"/>
      <c r="G206" s="234"/>
    </row>
    <row r="207" spans="1:7">
      <c r="A207" s="515"/>
      <c r="B207" s="234"/>
      <c r="C207" s="234"/>
      <c r="D207" s="234"/>
      <c r="E207" s="234"/>
      <c r="F207" s="234"/>
      <c r="G207" s="234"/>
    </row>
    <row r="208" spans="1:7">
      <c r="A208" s="515"/>
      <c r="B208" s="234"/>
      <c r="C208" s="234"/>
      <c r="D208" s="234"/>
      <c r="E208" s="234"/>
      <c r="F208" s="234"/>
      <c r="G208" s="234"/>
    </row>
    <row r="209" spans="1:7">
      <c r="A209" s="515"/>
      <c r="B209" s="234"/>
      <c r="C209" s="234"/>
      <c r="D209" s="234"/>
      <c r="E209" s="234"/>
      <c r="F209" s="234"/>
      <c r="G209" s="234"/>
    </row>
    <row r="210" spans="1:7">
      <c r="A210" s="515"/>
      <c r="B210" s="234"/>
      <c r="C210" s="234"/>
      <c r="D210" s="234"/>
      <c r="E210" s="234"/>
      <c r="F210" s="234"/>
      <c r="G210" s="234"/>
    </row>
    <row r="211" spans="1:7">
      <c r="A211" s="515"/>
      <c r="B211" s="234"/>
      <c r="C211" s="234"/>
      <c r="D211" s="234"/>
      <c r="E211" s="234"/>
      <c r="F211" s="234"/>
      <c r="G211" s="234"/>
    </row>
    <row r="212" spans="1:7">
      <c r="A212" s="515"/>
      <c r="B212" s="234"/>
      <c r="C212" s="234"/>
      <c r="D212" s="234"/>
      <c r="E212" s="234"/>
      <c r="F212" s="234"/>
      <c r="G212" s="234"/>
    </row>
    <row r="213" spans="1:7">
      <c r="A213" s="515"/>
      <c r="B213" s="234"/>
      <c r="C213" s="234"/>
      <c r="D213" s="234"/>
      <c r="E213" s="234"/>
      <c r="F213" s="234"/>
      <c r="G213" s="234"/>
    </row>
    <row r="214" spans="1:7">
      <c r="A214" s="515"/>
      <c r="B214" s="234"/>
      <c r="C214" s="234"/>
      <c r="D214" s="234"/>
      <c r="E214" s="234"/>
      <c r="F214" s="234"/>
      <c r="G214" s="234"/>
    </row>
    <row r="215" spans="1:7">
      <c r="A215" s="515"/>
      <c r="B215" s="234"/>
      <c r="C215" s="234"/>
      <c r="D215" s="234"/>
      <c r="E215" s="234"/>
      <c r="F215" s="234"/>
      <c r="G215" s="234"/>
    </row>
    <row r="216" spans="1:7">
      <c r="A216" s="515"/>
      <c r="B216" s="234"/>
      <c r="C216" s="234"/>
      <c r="D216" s="234"/>
      <c r="E216" s="234"/>
      <c r="F216" s="234"/>
      <c r="G216" s="234"/>
    </row>
    <row r="217" spans="1:7">
      <c r="A217" s="515"/>
      <c r="B217" s="234"/>
      <c r="C217" s="234"/>
      <c r="D217" s="234"/>
      <c r="E217" s="234"/>
      <c r="F217" s="234"/>
      <c r="G217" s="234"/>
    </row>
    <row r="218" spans="1:7">
      <c r="A218" s="515"/>
      <c r="B218" s="234"/>
      <c r="C218" s="234"/>
      <c r="D218" s="234"/>
      <c r="E218" s="234"/>
      <c r="F218" s="234"/>
      <c r="G218" s="234"/>
    </row>
    <row r="219" spans="1:7">
      <c r="A219" s="515"/>
      <c r="B219" s="234"/>
      <c r="C219" s="234"/>
      <c r="D219" s="234"/>
      <c r="E219" s="234"/>
      <c r="F219" s="234"/>
      <c r="G219" s="234"/>
    </row>
    <row r="220" spans="1:7">
      <c r="A220" s="515"/>
      <c r="B220" s="234"/>
      <c r="C220" s="234"/>
      <c r="D220" s="234"/>
      <c r="E220" s="234"/>
      <c r="F220" s="234"/>
      <c r="G220" s="234"/>
    </row>
    <row r="221" spans="1:7">
      <c r="A221" s="515"/>
      <c r="B221" s="234"/>
      <c r="C221" s="234"/>
      <c r="D221" s="234"/>
      <c r="E221" s="234"/>
      <c r="F221" s="234"/>
      <c r="G221" s="234"/>
    </row>
    <row r="222" spans="1:7">
      <c r="A222" s="515"/>
      <c r="B222" s="234"/>
      <c r="C222" s="234"/>
      <c r="D222" s="234"/>
      <c r="E222" s="234"/>
      <c r="F222" s="234"/>
      <c r="G222" s="234"/>
    </row>
    <row r="223" spans="1:7">
      <c r="A223" s="515"/>
      <c r="B223" s="234"/>
      <c r="C223" s="234"/>
      <c r="D223" s="234"/>
      <c r="E223" s="234"/>
      <c r="F223" s="234"/>
      <c r="G223" s="234"/>
    </row>
    <row r="224" spans="1:7">
      <c r="A224" s="515"/>
      <c r="B224" s="234"/>
      <c r="C224" s="234"/>
      <c r="D224" s="234"/>
      <c r="E224" s="234"/>
      <c r="F224" s="234"/>
      <c r="G224" s="234"/>
    </row>
    <row r="225" spans="1:7">
      <c r="A225" s="515"/>
      <c r="B225" s="234"/>
      <c r="C225" s="234"/>
      <c r="D225" s="234"/>
      <c r="E225" s="234"/>
      <c r="F225" s="234"/>
      <c r="G225" s="234"/>
    </row>
    <row r="226" spans="1:7">
      <c r="A226" s="515"/>
      <c r="B226" s="234"/>
      <c r="C226" s="234"/>
      <c r="D226" s="234"/>
      <c r="E226" s="234"/>
      <c r="F226" s="234"/>
      <c r="G226" s="234"/>
    </row>
    <row r="227" spans="1:7">
      <c r="A227" s="515"/>
      <c r="B227" s="234"/>
      <c r="C227" s="234"/>
      <c r="D227" s="234"/>
      <c r="E227" s="234"/>
      <c r="F227" s="234"/>
      <c r="G227" s="234"/>
    </row>
    <row r="228" spans="1:7">
      <c r="A228" s="515"/>
      <c r="B228" s="234"/>
      <c r="C228" s="234"/>
      <c r="D228" s="234"/>
      <c r="E228" s="234"/>
      <c r="F228" s="234"/>
      <c r="G228" s="234"/>
    </row>
    <row r="229" spans="1:7">
      <c r="A229" s="515"/>
      <c r="B229" s="234"/>
      <c r="C229" s="234"/>
      <c r="D229" s="234"/>
      <c r="E229" s="234"/>
      <c r="F229" s="234"/>
      <c r="G229" s="234"/>
    </row>
    <row r="230" spans="1:7">
      <c r="A230" s="515"/>
      <c r="B230" s="234"/>
      <c r="C230" s="234"/>
      <c r="D230" s="234"/>
      <c r="E230" s="234"/>
      <c r="F230" s="234"/>
      <c r="G230" s="234"/>
    </row>
    <row r="231" spans="1:7">
      <c r="A231" s="515"/>
      <c r="B231" s="234"/>
      <c r="C231" s="234"/>
      <c r="D231" s="234"/>
      <c r="E231" s="234"/>
      <c r="F231" s="234"/>
      <c r="G231" s="234"/>
    </row>
    <row r="232" spans="1:7">
      <c r="A232" s="515"/>
      <c r="B232" s="234"/>
      <c r="C232" s="234"/>
      <c r="D232" s="234"/>
      <c r="E232" s="234"/>
      <c r="F232" s="234"/>
      <c r="G232" s="234"/>
    </row>
    <row r="233" spans="1:7">
      <c r="A233" s="515"/>
      <c r="B233" s="234"/>
      <c r="C233" s="234"/>
      <c r="D233" s="234"/>
      <c r="E233" s="234"/>
      <c r="F233" s="234"/>
      <c r="G233" s="234"/>
    </row>
    <row r="234" spans="1:7">
      <c r="A234" s="515"/>
      <c r="B234" s="234"/>
      <c r="C234" s="234"/>
      <c r="D234" s="234"/>
      <c r="E234" s="234"/>
      <c r="F234" s="234"/>
      <c r="G234" s="234"/>
    </row>
    <row r="235" spans="1:7">
      <c r="A235" s="515"/>
      <c r="B235" s="234"/>
      <c r="C235" s="234"/>
      <c r="D235" s="234"/>
      <c r="E235" s="234"/>
      <c r="F235" s="234"/>
      <c r="G235" s="234"/>
    </row>
    <row r="236" spans="1:7">
      <c r="A236" s="515"/>
      <c r="B236" s="234"/>
      <c r="C236" s="234"/>
      <c r="D236" s="234"/>
      <c r="E236" s="234"/>
      <c r="F236" s="234"/>
      <c r="G236" s="234"/>
    </row>
    <row r="237" spans="1:7">
      <c r="A237" s="515"/>
      <c r="B237" s="234"/>
      <c r="C237" s="234"/>
      <c r="D237" s="234"/>
      <c r="E237" s="234"/>
      <c r="F237" s="234"/>
      <c r="G237" s="234"/>
    </row>
    <row r="238" spans="1:7">
      <c r="A238" s="515"/>
      <c r="B238" s="234"/>
      <c r="C238" s="234"/>
      <c r="D238" s="234"/>
      <c r="E238" s="234"/>
      <c r="F238" s="234"/>
      <c r="G238" s="234"/>
    </row>
    <row r="239" spans="1:7">
      <c r="A239" s="515"/>
      <c r="B239" s="234"/>
      <c r="C239" s="234"/>
      <c r="D239" s="234"/>
      <c r="E239" s="234"/>
      <c r="F239" s="234"/>
      <c r="G239" s="234"/>
    </row>
    <row r="240" spans="1:7">
      <c r="A240" s="515"/>
      <c r="B240" s="234"/>
      <c r="C240" s="234"/>
      <c r="D240" s="234"/>
      <c r="E240" s="234"/>
      <c r="F240" s="234"/>
      <c r="G240" s="234"/>
    </row>
    <row r="241" spans="1:7">
      <c r="A241" s="515"/>
      <c r="B241" s="234"/>
      <c r="C241" s="234"/>
      <c r="D241" s="234"/>
      <c r="E241" s="234"/>
      <c r="F241" s="234"/>
      <c r="G241" s="234"/>
    </row>
    <row r="242" spans="1:7">
      <c r="A242" s="515"/>
      <c r="B242" s="234"/>
      <c r="C242" s="234"/>
      <c r="D242" s="234"/>
      <c r="E242" s="234"/>
      <c r="F242" s="234"/>
      <c r="G242" s="234"/>
    </row>
    <row r="243" spans="1:7">
      <c r="A243" s="515"/>
      <c r="B243" s="234"/>
      <c r="C243" s="234"/>
      <c r="D243" s="234"/>
      <c r="E243" s="234"/>
      <c r="F243" s="234"/>
      <c r="G243" s="234"/>
    </row>
    <row r="244" spans="1:7">
      <c r="A244" s="515"/>
      <c r="B244" s="234"/>
      <c r="C244" s="234"/>
      <c r="D244" s="234"/>
      <c r="E244" s="234"/>
      <c r="F244" s="234"/>
      <c r="G244" s="234"/>
    </row>
    <row r="245" spans="1:7">
      <c r="A245" s="515"/>
      <c r="B245" s="234"/>
      <c r="C245" s="234"/>
      <c r="D245" s="234"/>
      <c r="E245" s="234"/>
      <c r="F245" s="234"/>
      <c r="G245" s="234"/>
    </row>
    <row r="246" spans="1:7">
      <c r="A246" s="515"/>
      <c r="B246" s="234"/>
      <c r="C246" s="234"/>
      <c r="D246" s="234"/>
      <c r="E246" s="234"/>
      <c r="F246" s="234"/>
      <c r="G246" s="234"/>
    </row>
    <row r="247" spans="1:7">
      <c r="A247" s="515"/>
      <c r="B247" s="234"/>
      <c r="C247" s="234"/>
      <c r="D247" s="234"/>
      <c r="E247" s="234"/>
      <c r="F247" s="234"/>
      <c r="G247" s="234"/>
    </row>
    <row r="248" spans="1:7">
      <c r="A248" s="515"/>
      <c r="B248" s="234"/>
      <c r="C248" s="234"/>
      <c r="D248" s="234"/>
      <c r="E248" s="234"/>
      <c r="F248" s="234"/>
      <c r="G248" s="234"/>
    </row>
    <row r="249" spans="1:7">
      <c r="A249" s="515"/>
      <c r="B249" s="234"/>
      <c r="C249" s="234"/>
      <c r="D249" s="234"/>
      <c r="E249" s="234"/>
      <c r="F249" s="234"/>
      <c r="G249" s="234"/>
    </row>
    <row r="250" spans="1:7">
      <c r="A250" s="515"/>
      <c r="B250" s="234"/>
      <c r="C250" s="234"/>
      <c r="D250" s="234"/>
      <c r="E250" s="234"/>
      <c r="F250" s="234"/>
      <c r="G250" s="234"/>
    </row>
    <row r="251" spans="1:7">
      <c r="A251" s="515"/>
      <c r="B251" s="234"/>
      <c r="C251" s="234"/>
      <c r="D251" s="234"/>
      <c r="E251" s="234"/>
      <c r="F251" s="234"/>
      <c r="G251" s="234"/>
    </row>
    <row r="252" spans="1:7">
      <c r="A252" s="515"/>
      <c r="B252" s="234"/>
      <c r="C252" s="234"/>
      <c r="D252" s="234"/>
      <c r="E252" s="234"/>
      <c r="F252" s="234"/>
      <c r="G252" s="234"/>
    </row>
    <row r="253" spans="1:7">
      <c r="A253" s="515"/>
      <c r="B253" s="234"/>
      <c r="C253" s="234"/>
      <c r="D253" s="234"/>
      <c r="E253" s="234"/>
      <c r="F253" s="234"/>
      <c r="G253" s="234"/>
    </row>
    <row r="254" spans="1:7">
      <c r="A254" s="515"/>
      <c r="B254" s="234"/>
      <c r="C254" s="234"/>
      <c r="D254" s="234"/>
      <c r="E254" s="234"/>
      <c r="F254" s="234"/>
      <c r="G254" s="234"/>
    </row>
    <row r="255" spans="1:7">
      <c r="A255" s="515"/>
      <c r="B255" s="234"/>
      <c r="C255" s="234"/>
      <c r="D255" s="234"/>
      <c r="E255" s="234"/>
      <c r="F255" s="234"/>
      <c r="G255" s="234"/>
    </row>
    <row r="256" spans="1:7">
      <c r="A256" s="515"/>
      <c r="B256" s="234"/>
      <c r="C256" s="234"/>
      <c r="D256" s="234"/>
      <c r="E256" s="234"/>
      <c r="F256" s="234"/>
      <c r="G256" s="234"/>
    </row>
    <row r="257" spans="1:7">
      <c r="A257" s="515"/>
      <c r="B257" s="234"/>
      <c r="C257" s="234"/>
      <c r="D257" s="234"/>
      <c r="E257" s="234"/>
      <c r="F257" s="234"/>
      <c r="G257" s="234"/>
    </row>
    <row r="258" spans="1:7">
      <c r="A258" s="515"/>
      <c r="B258" s="234"/>
      <c r="C258" s="234"/>
      <c r="D258" s="234"/>
      <c r="E258" s="234"/>
      <c r="F258" s="234"/>
      <c r="G258" s="234"/>
    </row>
    <row r="259" spans="1:7">
      <c r="A259" s="515"/>
      <c r="B259" s="234"/>
      <c r="C259" s="234"/>
      <c r="D259" s="234"/>
      <c r="E259" s="234"/>
      <c r="F259" s="234"/>
      <c r="G259" s="234"/>
    </row>
    <row r="260" spans="1:7">
      <c r="A260" s="515"/>
      <c r="B260" s="234"/>
      <c r="C260" s="234"/>
      <c r="D260" s="234"/>
      <c r="E260" s="234"/>
      <c r="F260" s="234"/>
      <c r="G260" s="234"/>
    </row>
    <row r="261" spans="1:7">
      <c r="A261" s="515"/>
      <c r="B261" s="234"/>
      <c r="C261" s="234"/>
      <c r="D261" s="234"/>
      <c r="E261" s="234"/>
      <c r="F261" s="234"/>
      <c r="G261" s="234"/>
    </row>
    <row r="262" spans="1:7">
      <c r="A262" s="515"/>
      <c r="B262" s="234"/>
      <c r="C262" s="234"/>
      <c r="D262" s="234"/>
      <c r="E262" s="234"/>
      <c r="F262" s="234"/>
      <c r="G262" s="234"/>
    </row>
    <row r="263" spans="1:7">
      <c r="A263" s="515"/>
      <c r="B263" s="234"/>
      <c r="C263" s="234"/>
      <c r="D263" s="234"/>
      <c r="E263" s="234"/>
      <c r="F263" s="234"/>
      <c r="G263" s="234"/>
    </row>
    <row r="264" spans="1:7">
      <c r="A264" s="515"/>
      <c r="B264" s="234"/>
      <c r="C264" s="234"/>
      <c r="D264" s="234"/>
      <c r="E264" s="234"/>
      <c r="F264" s="234"/>
      <c r="G264" s="234"/>
    </row>
    <row r="265" spans="1:7">
      <c r="A265" s="515"/>
      <c r="B265" s="234"/>
      <c r="C265" s="234"/>
      <c r="D265" s="234"/>
      <c r="E265" s="234"/>
      <c r="F265" s="234"/>
      <c r="G265" s="234"/>
    </row>
    <row r="266" spans="1:7">
      <c r="A266" s="515"/>
      <c r="B266" s="234"/>
      <c r="C266" s="234"/>
      <c r="D266" s="234"/>
      <c r="E266" s="234"/>
      <c r="F266" s="234"/>
      <c r="G266" s="234"/>
    </row>
    <row r="267" spans="1:7">
      <c r="A267" s="515"/>
      <c r="B267" s="234"/>
      <c r="C267" s="234"/>
      <c r="D267" s="234"/>
      <c r="E267" s="234"/>
      <c r="F267" s="234"/>
      <c r="G267" s="234"/>
    </row>
    <row r="268" spans="1:7">
      <c r="A268" s="515"/>
      <c r="B268" s="234"/>
      <c r="C268" s="234"/>
      <c r="D268" s="234"/>
      <c r="E268" s="234"/>
      <c r="F268" s="234"/>
      <c r="G268" s="234"/>
    </row>
    <row r="269" spans="1:7">
      <c r="A269" s="515"/>
      <c r="B269" s="234"/>
      <c r="C269" s="234"/>
      <c r="D269" s="234"/>
      <c r="E269" s="234"/>
      <c r="F269" s="234"/>
      <c r="G269" s="234"/>
    </row>
    <row r="270" spans="1:7">
      <c r="A270" s="515"/>
      <c r="B270" s="234"/>
      <c r="C270" s="234"/>
      <c r="D270" s="234"/>
      <c r="E270" s="234"/>
      <c r="F270" s="234"/>
      <c r="G270" s="234"/>
    </row>
    <row r="271" spans="1:7">
      <c r="A271" s="515"/>
      <c r="B271" s="234"/>
      <c r="C271" s="234"/>
      <c r="D271" s="234"/>
      <c r="E271" s="234"/>
      <c r="F271" s="234"/>
      <c r="G271" s="234"/>
    </row>
    <row r="272" spans="1:7">
      <c r="A272" s="515"/>
      <c r="B272" s="234"/>
      <c r="C272" s="234"/>
      <c r="D272" s="234"/>
      <c r="E272" s="234"/>
      <c r="F272" s="234"/>
      <c r="G272" s="234"/>
    </row>
    <row r="273" spans="1:7">
      <c r="A273" s="515"/>
      <c r="B273" s="234"/>
      <c r="C273" s="234"/>
      <c r="D273" s="234"/>
      <c r="E273" s="234"/>
      <c r="F273" s="234"/>
      <c r="G273" s="234"/>
    </row>
    <row r="274" spans="1:7">
      <c r="A274" s="515"/>
      <c r="B274" s="234"/>
      <c r="C274" s="234"/>
      <c r="D274" s="234"/>
      <c r="E274" s="234"/>
      <c r="F274" s="234"/>
      <c r="G274" s="234"/>
    </row>
    <row r="275" spans="1:7">
      <c r="A275" s="515"/>
      <c r="B275" s="234"/>
      <c r="C275" s="234"/>
      <c r="D275" s="234"/>
      <c r="E275" s="234"/>
      <c r="F275" s="234"/>
      <c r="G275" s="234"/>
    </row>
    <row r="276" spans="1:7">
      <c r="A276" s="515"/>
      <c r="B276" s="234"/>
      <c r="C276" s="234"/>
      <c r="D276" s="234"/>
      <c r="E276" s="234"/>
      <c r="F276" s="234"/>
      <c r="G276" s="234"/>
    </row>
    <row r="277" spans="1:7">
      <c r="A277" s="515"/>
      <c r="B277" s="234"/>
      <c r="C277" s="234"/>
      <c r="D277" s="234"/>
      <c r="E277" s="234"/>
      <c r="F277" s="234"/>
      <c r="G277" s="234"/>
    </row>
    <row r="278" spans="1:7">
      <c r="A278" s="515"/>
      <c r="B278" s="234"/>
      <c r="C278" s="234"/>
      <c r="D278" s="234"/>
      <c r="E278" s="234"/>
      <c r="F278" s="234"/>
      <c r="G278" s="234"/>
    </row>
    <row r="279" spans="1:7">
      <c r="A279" s="515"/>
      <c r="B279" s="234"/>
      <c r="C279" s="234"/>
      <c r="D279" s="234"/>
      <c r="E279" s="234"/>
      <c r="F279" s="234"/>
      <c r="G279" s="234"/>
    </row>
    <row r="280" spans="1:7">
      <c r="A280" s="515"/>
      <c r="B280" s="234"/>
      <c r="C280" s="234"/>
      <c r="D280" s="234"/>
      <c r="E280" s="234"/>
      <c r="F280" s="234"/>
      <c r="G280" s="234"/>
    </row>
    <row r="281" spans="1:7">
      <c r="A281" s="515"/>
      <c r="B281" s="234"/>
      <c r="C281" s="234"/>
      <c r="D281" s="234"/>
      <c r="E281" s="234"/>
      <c r="F281" s="234"/>
      <c r="G281" s="234"/>
    </row>
    <row r="282" spans="1:7">
      <c r="A282" s="515"/>
      <c r="B282" s="234"/>
      <c r="C282" s="234"/>
      <c r="D282" s="234"/>
      <c r="E282" s="234"/>
      <c r="F282" s="234"/>
      <c r="G282" s="234"/>
    </row>
    <row r="283" spans="1:7">
      <c r="A283" s="515"/>
      <c r="B283" s="234"/>
      <c r="C283" s="234"/>
      <c r="D283" s="234"/>
      <c r="E283" s="234"/>
      <c r="F283" s="234"/>
      <c r="G283" s="234"/>
    </row>
    <row r="284" spans="1:7">
      <c r="A284" s="515"/>
      <c r="B284" s="234"/>
      <c r="C284" s="234"/>
      <c r="D284" s="234"/>
      <c r="E284" s="234"/>
      <c r="F284" s="234"/>
      <c r="G284" s="234"/>
    </row>
    <row r="285" spans="1:7">
      <c r="A285" s="515"/>
      <c r="B285" s="234"/>
      <c r="C285" s="234"/>
      <c r="D285" s="234"/>
      <c r="E285" s="234"/>
      <c r="F285" s="234"/>
      <c r="G285" s="234"/>
    </row>
    <row r="286" spans="1:7">
      <c r="A286" s="515"/>
      <c r="B286" s="234"/>
      <c r="C286" s="234"/>
      <c r="D286" s="234"/>
      <c r="E286" s="234"/>
      <c r="F286" s="234"/>
      <c r="G286" s="234"/>
    </row>
    <row r="287" spans="1:7">
      <c r="A287" s="515"/>
      <c r="B287" s="234"/>
      <c r="C287" s="234"/>
      <c r="D287" s="234"/>
      <c r="E287" s="234"/>
      <c r="F287" s="234"/>
      <c r="G287" s="234"/>
    </row>
    <row r="288" spans="1:7">
      <c r="A288" s="515"/>
      <c r="B288" s="234"/>
      <c r="C288" s="234"/>
      <c r="D288" s="234"/>
      <c r="E288" s="234"/>
      <c r="F288" s="234"/>
      <c r="G288" s="234"/>
    </row>
    <row r="289" spans="1:7">
      <c r="A289" s="515"/>
      <c r="B289" s="234"/>
      <c r="C289" s="234"/>
      <c r="D289" s="234"/>
      <c r="E289" s="234"/>
      <c r="F289" s="234"/>
      <c r="G289" s="234"/>
    </row>
    <row r="290" spans="1:7">
      <c r="A290" s="515"/>
      <c r="B290" s="234"/>
      <c r="C290" s="234"/>
      <c r="D290" s="234"/>
      <c r="E290" s="234"/>
      <c r="F290" s="234"/>
      <c r="G290" s="234"/>
    </row>
    <row r="291" spans="1:7">
      <c r="A291" s="515"/>
      <c r="B291" s="234"/>
      <c r="C291" s="234"/>
      <c r="D291" s="234"/>
      <c r="E291" s="234"/>
      <c r="F291" s="234"/>
      <c r="G291" s="234"/>
    </row>
    <row r="292" spans="1:7">
      <c r="A292" s="515"/>
      <c r="B292" s="234"/>
      <c r="C292" s="234"/>
      <c r="D292" s="234"/>
      <c r="E292" s="234"/>
      <c r="F292" s="234"/>
      <c r="G292" s="234"/>
    </row>
    <row r="293" spans="1:7">
      <c r="A293" s="515"/>
      <c r="B293" s="234"/>
      <c r="C293" s="234"/>
      <c r="D293" s="234"/>
      <c r="E293" s="234"/>
      <c r="F293" s="234"/>
      <c r="G293" s="234"/>
    </row>
    <row r="294" spans="1:7">
      <c r="A294" s="515"/>
      <c r="B294" s="234"/>
      <c r="C294" s="234"/>
      <c r="D294" s="234"/>
      <c r="E294" s="234"/>
      <c r="F294" s="234"/>
      <c r="G294" s="234"/>
    </row>
    <row r="295" spans="1:7">
      <c r="A295" s="515"/>
      <c r="B295" s="234"/>
      <c r="C295" s="234"/>
      <c r="D295" s="234"/>
      <c r="E295" s="234"/>
      <c r="F295" s="234"/>
      <c r="G295" s="234"/>
    </row>
    <row r="296" spans="1:7">
      <c r="A296" s="515"/>
      <c r="B296" s="234"/>
      <c r="C296" s="234"/>
      <c r="D296" s="234"/>
      <c r="E296" s="234"/>
      <c r="F296" s="234"/>
      <c r="G296" s="234"/>
    </row>
    <row r="297" spans="1:7">
      <c r="A297" s="515"/>
      <c r="B297" s="234"/>
      <c r="C297" s="234"/>
      <c r="D297" s="234"/>
      <c r="E297" s="234"/>
      <c r="F297" s="234"/>
      <c r="G297" s="234"/>
    </row>
    <row r="298" spans="1:7">
      <c r="A298" s="515"/>
      <c r="B298" s="234"/>
      <c r="C298" s="234"/>
      <c r="D298" s="234"/>
      <c r="E298" s="234"/>
      <c r="F298" s="234"/>
      <c r="G298" s="234"/>
    </row>
    <row r="299" spans="1:7">
      <c r="A299" s="515"/>
      <c r="B299" s="234"/>
      <c r="C299" s="234"/>
      <c r="D299" s="234"/>
      <c r="E299" s="234"/>
      <c r="F299" s="234"/>
      <c r="G299" s="234"/>
    </row>
    <row r="300" spans="1:7">
      <c r="A300" s="515"/>
      <c r="B300" s="234"/>
      <c r="C300" s="234"/>
      <c r="D300" s="234"/>
      <c r="E300" s="234"/>
      <c r="F300" s="234"/>
      <c r="G300" s="234"/>
    </row>
    <row r="301" spans="1:7">
      <c r="A301" s="515"/>
      <c r="B301" s="234"/>
      <c r="C301" s="234"/>
      <c r="D301" s="234"/>
      <c r="E301" s="234"/>
      <c r="F301" s="234"/>
      <c r="G301" s="234"/>
    </row>
    <row r="302" spans="1:7">
      <c r="A302" s="515"/>
      <c r="B302" s="234"/>
      <c r="C302" s="234"/>
      <c r="D302" s="234"/>
      <c r="E302" s="234"/>
      <c r="F302" s="234"/>
      <c r="G302" s="234"/>
    </row>
    <row r="303" spans="1:7">
      <c r="A303" s="515"/>
      <c r="B303" s="234"/>
      <c r="C303" s="234"/>
      <c r="D303" s="234"/>
      <c r="E303" s="234"/>
      <c r="F303" s="234"/>
      <c r="G303" s="234"/>
    </row>
    <row r="304" spans="1:7">
      <c r="A304" s="515"/>
      <c r="B304" s="234"/>
      <c r="C304" s="234"/>
      <c r="D304" s="234"/>
      <c r="E304" s="234"/>
      <c r="F304" s="234"/>
      <c r="G304" s="234"/>
    </row>
    <row r="305" spans="1:7">
      <c r="A305" s="515"/>
      <c r="B305" s="234"/>
      <c r="C305" s="234"/>
      <c r="D305" s="234"/>
      <c r="E305" s="234"/>
      <c r="F305" s="234"/>
      <c r="G305" s="234"/>
    </row>
    <row r="306" spans="1:7">
      <c r="A306" s="515"/>
      <c r="B306" s="234"/>
      <c r="C306" s="234"/>
      <c r="D306" s="234"/>
      <c r="E306" s="234"/>
      <c r="F306" s="234"/>
      <c r="G306" s="234"/>
    </row>
    <row r="307" spans="1:7">
      <c r="A307" s="515"/>
      <c r="B307" s="234"/>
      <c r="C307" s="234"/>
      <c r="D307" s="234"/>
      <c r="E307" s="234"/>
      <c r="F307" s="234"/>
      <c r="G307" s="234"/>
    </row>
    <row r="308" spans="1:7">
      <c r="A308" s="515"/>
      <c r="B308" s="234"/>
      <c r="C308" s="234"/>
      <c r="D308" s="234"/>
      <c r="E308" s="234"/>
      <c r="F308" s="234"/>
      <c r="G308" s="234"/>
    </row>
    <row r="309" spans="1:7">
      <c r="A309" s="515"/>
      <c r="B309" s="234"/>
      <c r="C309" s="234"/>
      <c r="D309" s="234"/>
      <c r="E309" s="234"/>
      <c r="F309" s="234"/>
      <c r="G309" s="234"/>
    </row>
    <row r="310" spans="1:7">
      <c r="A310" s="515"/>
      <c r="B310" s="234"/>
      <c r="C310" s="234"/>
      <c r="D310" s="234"/>
      <c r="E310" s="234"/>
      <c r="F310" s="234"/>
      <c r="G310" s="234"/>
    </row>
    <row r="311" spans="1:7">
      <c r="A311" s="515"/>
      <c r="B311" s="234"/>
      <c r="C311" s="234"/>
      <c r="D311" s="234"/>
      <c r="E311" s="234"/>
      <c r="F311" s="234"/>
      <c r="G311" s="234"/>
    </row>
    <row r="312" spans="1:7">
      <c r="A312" s="515"/>
      <c r="B312" s="234"/>
      <c r="C312" s="234"/>
      <c r="D312" s="234"/>
      <c r="E312" s="234"/>
      <c r="F312" s="234"/>
      <c r="G312" s="234"/>
    </row>
    <row r="313" spans="1:7">
      <c r="A313" s="515"/>
      <c r="B313" s="234"/>
      <c r="C313" s="234"/>
      <c r="D313" s="234"/>
      <c r="E313" s="234"/>
      <c r="F313" s="234"/>
      <c r="G313" s="234"/>
    </row>
    <row r="314" spans="1:7">
      <c r="A314" s="515"/>
      <c r="B314" s="234"/>
      <c r="C314" s="234"/>
      <c r="D314" s="234"/>
      <c r="E314" s="234"/>
      <c r="F314" s="234"/>
      <c r="G314" s="234"/>
    </row>
    <row r="315" spans="1:7">
      <c r="A315" s="515"/>
      <c r="B315" s="234"/>
      <c r="C315" s="234"/>
      <c r="D315" s="234"/>
      <c r="E315" s="234"/>
      <c r="F315" s="234"/>
      <c r="G315" s="234"/>
    </row>
    <row r="316" spans="1:7">
      <c r="A316" s="515"/>
      <c r="B316" s="234"/>
      <c r="C316" s="234"/>
      <c r="D316" s="234"/>
      <c r="E316" s="234"/>
      <c r="F316" s="234"/>
      <c r="G316" s="234"/>
    </row>
    <row r="317" spans="1:7">
      <c r="A317" s="515"/>
      <c r="B317" s="234"/>
      <c r="C317" s="234"/>
      <c r="D317" s="234"/>
      <c r="E317" s="234"/>
      <c r="F317" s="234"/>
      <c r="G317" s="234"/>
    </row>
    <row r="318" spans="1:7">
      <c r="A318" s="515"/>
      <c r="B318" s="234"/>
      <c r="C318" s="234"/>
      <c r="D318" s="234"/>
      <c r="E318" s="234"/>
      <c r="F318" s="234"/>
      <c r="G318" s="234"/>
    </row>
    <row r="319" spans="1:7">
      <c r="A319" s="515"/>
      <c r="B319" s="234"/>
      <c r="C319" s="234"/>
      <c r="D319" s="234"/>
      <c r="E319" s="234"/>
      <c r="F319" s="234"/>
      <c r="G319" s="234"/>
    </row>
    <row r="320" spans="1:7">
      <c r="A320" s="515"/>
      <c r="B320" s="234"/>
      <c r="C320" s="234"/>
      <c r="D320" s="234"/>
      <c r="E320" s="234"/>
      <c r="F320" s="234"/>
      <c r="G320" s="234"/>
    </row>
    <row r="321" spans="1:7">
      <c r="A321" s="515"/>
      <c r="B321" s="234"/>
      <c r="C321" s="234"/>
      <c r="D321" s="234"/>
      <c r="E321" s="234"/>
      <c r="F321" s="234"/>
      <c r="G321" s="234"/>
    </row>
    <row r="322" spans="1:7">
      <c r="A322" s="515"/>
      <c r="B322" s="234"/>
      <c r="C322" s="234"/>
      <c r="D322" s="234"/>
      <c r="E322" s="234"/>
      <c r="F322" s="234"/>
      <c r="G322" s="234"/>
    </row>
    <row r="323" spans="1:7">
      <c r="A323" s="515"/>
      <c r="B323" s="234"/>
      <c r="C323" s="234"/>
      <c r="D323" s="234"/>
      <c r="E323" s="234"/>
      <c r="F323" s="234"/>
      <c r="G323" s="234"/>
    </row>
    <row r="324" spans="1:7">
      <c r="A324" s="515"/>
      <c r="B324" s="234"/>
      <c r="C324" s="234"/>
      <c r="D324" s="234"/>
      <c r="E324" s="234"/>
      <c r="F324" s="234"/>
      <c r="G324" s="234"/>
    </row>
    <row r="325" spans="1:7">
      <c r="A325" s="515"/>
      <c r="B325" s="234"/>
      <c r="C325" s="234"/>
      <c r="D325" s="234"/>
      <c r="E325" s="234"/>
      <c r="F325" s="234"/>
      <c r="G325" s="234"/>
    </row>
    <row r="326" spans="1:7">
      <c r="A326" s="515"/>
      <c r="B326" s="234"/>
      <c r="C326" s="234"/>
      <c r="D326" s="234"/>
      <c r="E326" s="234"/>
      <c r="F326" s="234"/>
      <c r="G326" s="234"/>
    </row>
    <row r="327" spans="1:7">
      <c r="A327" s="515"/>
      <c r="B327" s="234"/>
      <c r="C327" s="234"/>
      <c r="D327" s="234"/>
      <c r="E327" s="234"/>
      <c r="F327" s="234"/>
      <c r="G327" s="234"/>
    </row>
    <row r="328" spans="1:7">
      <c r="A328" s="515"/>
      <c r="B328" s="234"/>
      <c r="C328" s="234"/>
      <c r="D328" s="234"/>
      <c r="E328" s="234"/>
      <c r="F328" s="234"/>
      <c r="G328" s="234"/>
    </row>
    <row r="329" spans="1:7">
      <c r="A329" s="515"/>
      <c r="B329" s="234"/>
      <c r="C329" s="234"/>
      <c r="D329" s="234"/>
      <c r="E329" s="234"/>
      <c r="F329" s="234"/>
      <c r="G329" s="234"/>
    </row>
    <row r="330" spans="1:7">
      <c r="A330" s="515"/>
      <c r="B330" s="234"/>
      <c r="C330" s="234"/>
      <c r="D330" s="234"/>
      <c r="E330" s="234"/>
      <c r="F330" s="234"/>
      <c r="G330" s="234"/>
    </row>
    <row r="331" spans="1:7">
      <c r="A331" s="515"/>
      <c r="B331" s="234"/>
      <c r="C331" s="234"/>
      <c r="D331" s="234"/>
      <c r="E331" s="234"/>
      <c r="F331" s="234"/>
      <c r="G331" s="234"/>
    </row>
    <row r="332" spans="1:7">
      <c r="A332" s="515"/>
      <c r="B332" s="234"/>
      <c r="C332" s="234"/>
      <c r="D332" s="234"/>
      <c r="E332" s="234"/>
      <c r="F332" s="234"/>
      <c r="G332" s="234"/>
    </row>
    <row r="333" spans="1:7">
      <c r="A333" s="515"/>
      <c r="B333" s="234"/>
      <c r="C333" s="234"/>
      <c r="D333" s="234"/>
      <c r="E333" s="234"/>
      <c r="F333" s="234"/>
      <c r="G333" s="234"/>
    </row>
    <row r="334" spans="1:7">
      <c r="A334" s="515"/>
      <c r="B334" s="234"/>
      <c r="C334" s="234"/>
      <c r="D334" s="234"/>
      <c r="E334" s="234"/>
      <c r="F334" s="234"/>
      <c r="G334" s="234"/>
    </row>
    <row r="335" spans="1:7">
      <c r="A335" s="515"/>
      <c r="B335" s="234"/>
      <c r="C335" s="234"/>
      <c r="D335" s="234"/>
      <c r="E335" s="234"/>
      <c r="F335" s="234"/>
      <c r="G335" s="234"/>
    </row>
    <row r="336" spans="1:7">
      <c r="A336" s="515"/>
      <c r="B336" s="234"/>
      <c r="C336" s="234"/>
      <c r="D336" s="234"/>
      <c r="E336" s="234"/>
      <c r="F336" s="234"/>
      <c r="G336" s="234"/>
    </row>
    <row r="337" spans="1:7">
      <c r="A337" s="515"/>
      <c r="B337" s="234"/>
      <c r="C337" s="234"/>
      <c r="D337" s="234"/>
      <c r="E337" s="234"/>
      <c r="F337" s="234"/>
      <c r="G337" s="234"/>
    </row>
    <row r="338" spans="1:7">
      <c r="A338" s="515"/>
      <c r="B338" s="234"/>
      <c r="C338" s="234"/>
      <c r="D338" s="234"/>
      <c r="E338" s="234"/>
      <c r="F338" s="234"/>
      <c r="G338" s="234"/>
    </row>
    <row r="339" spans="1:7">
      <c r="A339" s="515"/>
      <c r="B339" s="234"/>
      <c r="C339" s="234"/>
      <c r="D339" s="234"/>
      <c r="E339" s="234"/>
      <c r="F339" s="234"/>
      <c r="G339" s="234"/>
    </row>
    <row r="340" spans="1:7">
      <c r="A340" s="515"/>
      <c r="B340" s="234"/>
      <c r="C340" s="234"/>
      <c r="D340" s="234"/>
      <c r="E340" s="234"/>
      <c r="F340" s="234"/>
      <c r="G340" s="234"/>
    </row>
    <row r="341" spans="1:7">
      <c r="A341" s="515"/>
      <c r="B341" s="234"/>
      <c r="C341" s="234"/>
      <c r="D341" s="234"/>
      <c r="E341" s="234"/>
      <c r="F341" s="234"/>
      <c r="G341" s="234"/>
    </row>
    <row r="342" spans="1:7">
      <c r="A342" s="515"/>
      <c r="B342" s="234"/>
      <c r="C342" s="234"/>
      <c r="D342" s="234"/>
      <c r="E342" s="234"/>
      <c r="F342" s="234"/>
      <c r="G342" s="234"/>
    </row>
    <row r="343" spans="1:7">
      <c r="A343" s="515"/>
      <c r="B343" s="234"/>
      <c r="C343" s="234"/>
      <c r="D343" s="234"/>
      <c r="E343" s="234"/>
      <c r="F343" s="234"/>
      <c r="G343" s="234"/>
    </row>
    <row r="344" spans="1:7">
      <c r="A344" s="515"/>
      <c r="B344" s="234"/>
      <c r="C344" s="234"/>
      <c r="D344" s="234"/>
      <c r="E344" s="234"/>
      <c r="F344" s="234"/>
      <c r="G344" s="234"/>
    </row>
    <row r="345" spans="1:7">
      <c r="A345" s="515"/>
      <c r="B345" s="234"/>
      <c r="C345" s="234"/>
      <c r="D345" s="234"/>
      <c r="E345" s="234"/>
      <c r="F345" s="234"/>
      <c r="G345" s="234"/>
    </row>
    <row r="346" spans="1:7">
      <c r="A346" s="515"/>
      <c r="B346" s="234"/>
      <c r="C346" s="234"/>
      <c r="D346" s="234"/>
      <c r="E346" s="234"/>
      <c r="F346" s="234"/>
      <c r="G346" s="234"/>
    </row>
    <row r="347" spans="1:7">
      <c r="A347" s="515"/>
      <c r="B347" s="234"/>
      <c r="C347" s="234"/>
      <c r="D347" s="234"/>
      <c r="E347" s="234"/>
      <c r="F347" s="234"/>
      <c r="G347" s="234"/>
    </row>
    <row r="348" spans="1:7">
      <c r="A348" s="515"/>
      <c r="B348" s="234"/>
      <c r="C348" s="234"/>
      <c r="D348" s="234"/>
      <c r="E348" s="234"/>
      <c r="F348" s="234"/>
      <c r="G348" s="234"/>
    </row>
    <row r="349" spans="1:7">
      <c r="A349" s="515"/>
      <c r="B349" s="234"/>
      <c r="C349" s="234"/>
      <c r="D349" s="234"/>
      <c r="E349" s="234"/>
      <c r="F349" s="234"/>
      <c r="G349" s="234"/>
    </row>
    <row r="350" spans="1:7">
      <c r="A350" s="515"/>
      <c r="B350" s="234"/>
      <c r="C350" s="234"/>
      <c r="D350" s="234"/>
      <c r="E350" s="234"/>
      <c r="F350" s="234"/>
      <c r="G350" s="234"/>
    </row>
    <row r="351" spans="1:7">
      <c r="A351" s="515"/>
      <c r="B351" s="234"/>
      <c r="C351" s="234"/>
      <c r="D351" s="234"/>
      <c r="E351" s="234"/>
      <c r="F351" s="234"/>
      <c r="G351" s="234"/>
    </row>
    <row r="352" spans="1:7">
      <c r="A352" s="515"/>
      <c r="B352" s="234"/>
      <c r="C352" s="234"/>
      <c r="D352" s="234"/>
      <c r="E352" s="234"/>
      <c r="F352" s="234"/>
      <c r="G352" s="234"/>
    </row>
    <row r="353" spans="1:7">
      <c r="A353" s="515"/>
      <c r="B353" s="234"/>
      <c r="C353" s="234"/>
      <c r="D353" s="234"/>
      <c r="E353" s="234"/>
      <c r="F353" s="234"/>
      <c r="G353" s="234"/>
    </row>
    <row r="354" spans="1:7">
      <c r="A354" s="515"/>
      <c r="B354" s="234"/>
      <c r="C354" s="234"/>
      <c r="D354" s="234"/>
      <c r="E354" s="234"/>
      <c r="F354" s="234"/>
      <c r="G354" s="234"/>
    </row>
    <row r="355" spans="1:7">
      <c r="A355" s="515"/>
      <c r="B355" s="234"/>
      <c r="C355" s="234"/>
      <c r="D355" s="234"/>
      <c r="E355" s="234"/>
      <c r="F355" s="234"/>
      <c r="G355" s="234"/>
    </row>
    <row r="356" spans="1:7">
      <c r="A356" s="515"/>
      <c r="B356" s="234"/>
      <c r="C356" s="234"/>
      <c r="D356" s="234"/>
      <c r="E356" s="234"/>
      <c r="F356" s="234"/>
      <c r="G356" s="234"/>
    </row>
    <row r="357" spans="1:7">
      <c r="A357" s="515"/>
      <c r="B357" s="234"/>
      <c r="C357" s="234"/>
      <c r="D357" s="234"/>
      <c r="E357" s="234"/>
      <c r="F357" s="234"/>
      <c r="G357" s="234"/>
    </row>
    <row r="358" spans="1:7">
      <c r="A358" s="515"/>
      <c r="B358" s="234"/>
      <c r="C358" s="234"/>
      <c r="D358" s="234"/>
      <c r="E358" s="234"/>
      <c r="F358" s="234"/>
      <c r="G358" s="234"/>
    </row>
    <row r="359" spans="1:7">
      <c r="A359" s="515"/>
      <c r="B359" s="234"/>
      <c r="C359" s="234"/>
      <c r="D359" s="234"/>
      <c r="E359" s="234"/>
      <c r="F359" s="234"/>
      <c r="G359" s="234"/>
    </row>
    <row r="360" spans="1:7">
      <c r="A360" s="515"/>
      <c r="B360" s="234"/>
      <c r="C360" s="234"/>
      <c r="D360" s="234"/>
      <c r="E360" s="234"/>
      <c r="F360" s="234"/>
      <c r="G360" s="234"/>
    </row>
    <row r="361" spans="1:7">
      <c r="A361" s="515"/>
      <c r="B361" s="234"/>
      <c r="C361" s="234"/>
      <c r="D361" s="234"/>
      <c r="E361" s="234"/>
      <c r="F361" s="234"/>
      <c r="G361" s="234"/>
    </row>
    <row r="362" spans="1:7">
      <c r="A362" s="515"/>
      <c r="B362" s="234"/>
      <c r="C362" s="234"/>
      <c r="D362" s="234"/>
      <c r="E362" s="234"/>
      <c r="F362" s="234"/>
      <c r="G362" s="234"/>
    </row>
    <row r="363" spans="1:7">
      <c r="A363" s="515"/>
      <c r="B363" s="234"/>
      <c r="C363" s="234"/>
      <c r="D363" s="234"/>
      <c r="E363" s="234"/>
      <c r="F363" s="234"/>
      <c r="G363" s="234"/>
    </row>
    <row r="364" spans="1:7">
      <c r="A364" s="515"/>
      <c r="B364" s="234"/>
      <c r="C364" s="234"/>
      <c r="D364" s="234"/>
      <c r="E364" s="234"/>
      <c r="F364" s="234"/>
      <c r="G364" s="234"/>
    </row>
    <row r="365" spans="1:7">
      <c r="A365" s="515"/>
      <c r="B365" s="234"/>
      <c r="C365" s="234"/>
      <c r="D365" s="234"/>
      <c r="E365" s="234"/>
      <c r="F365" s="234"/>
      <c r="G365" s="234"/>
    </row>
    <row r="366" spans="1:7">
      <c r="A366" s="515"/>
      <c r="B366" s="234"/>
      <c r="C366" s="234"/>
      <c r="D366" s="234"/>
      <c r="E366" s="234"/>
      <c r="F366" s="234"/>
      <c r="G366" s="234"/>
    </row>
    <row r="367" spans="1:7">
      <c r="A367" s="515"/>
      <c r="B367" s="234"/>
      <c r="C367" s="234"/>
      <c r="D367" s="234"/>
      <c r="E367" s="234"/>
      <c r="F367" s="234"/>
      <c r="G367" s="234"/>
    </row>
    <row r="368" spans="1:7">
      <c r="A368" s="515"/>
      <c r="B368" s="234"/>
      <c r="C368" s="234"/>
      <c r="D368" s="234"/>
      <c r="E368" s="234"/>
      <c r="F368" s="234"/>
      <c r="G368" s="234"/>
    </row>
    <row r="369" spans="1:7">
      <c r="A369" s="515"/>
      <c r="B369" s="234"/>
      <c r="C369" s="234"/>
      <c r="D369" s="234"/>
      <c r="E369" s="234"/>
      <c r="F369" s="234"/>
      <c r="G369" s="234"/>
    </row>
    <row r="370" spans="1:7">
      <c r="A370" s="515"/>
      <c r="B370" s="234"/>
      <c r="C370" s="234"/>
      <c r="D370" s="234"/>
      <c r="E370" s="234"/>
      <c r="F370" s="234"/>
      <c r="G370" s="234"/>
    </row>
    <row r="371" spans="1:7">
      <c r="A371" s="515"/>
      <c r="B371" s="234"/>
      <c r="C371" s="234"/>
      <c r="D371" s="234"/>
      <c r="E371" s="234"/>
      <c r="F371" s="234"/>
      <c r="G371" s="234"/>
    </row>
    <row r="372" spans="1:7">
      <c r="A372" s="515"/>
      <c r="B372" s="234"/>
      <c r="C372" s="234"/>
      <c r="D372" s="234"/>
      <c r="E372" s="234"/>
      <c r="F372" s="234"/>
      <c r="G372" s="234"/>
    </row>
    <row r="373" spans="1:7">
      <c r="A373" s="515"/>
      <c r="B373" s="234"/>
      <c r="C373" s="234"/>
      <c r="D373" s="234"/>
      <c r="E373" s="234"/>
      <c r="F373" s="234"/>
      <c r="G373" s="234"/>
    </row>
    <row r="374" spans="1:7">
      <c r="A374" s="515"/>
      <c r="B374" s="234"/>
      <c r="C374" s="234"/>
      <c r="D374" s="234"/>
      <c r="E374" s="234"/>
      <c r="F374" s="234"/>
      <c r="G374" s="234"/>
    </row>
    <row r="375" spans="1:7">
      <c r="A375" s="515"/>
      <c r="B375" s="234"/>
      <c r="C375" s="234"/>
      <c r="D375" s="234"/>
      <c r="E375" s="234"/>
      <c r="F375" s="234"/>
      <c r="G375" s="234"/>
    </row>
    <row r="376" spans="1:7">
      <c r="A376" s="515"/>
      <c r="B376" s="234"/>
      <c r="C376" s="234"/>
      <c r="D376" s="234"/>
      <c r="E376" s="234"/>
      <c r="F376" s="234"/>
      <c r="G376" s="234"/>
    </row>
    <row r="377" spans="1:7">
      <c r="A377" s="515"/>
      <c r="B377" s="234"/>
      <c r="C377" s="234"/>
      <c r="D377" s="234"/>
      <c r="E377" s="234"/>
      <c r="F377" s="234"/>
      <c r="G377" s="234"/>
    </row>
    <row r="378" spans="1:7">
      <c r="A378" s="515"/>
      <c r="B378" s="234"/>
      <c r="C378" s="234"/>
      <c r="D378" s="234"/>
      <c r="E378" s="234"/>
      <c r="F378" s="234"/>
      <c r="G378" s="234"/>
    </row>
    <row r="379" spans="1:7">
      <c r="A379" s="515"/>
      <c r="B379" s="234"/>
      <c r="C379" s="234"/>
      <c r="D379" s="234"/>
      <c r="E379" s="234"/>
      <c r="F379" s="234"/>
      <c r="G379" s="234"/>
    </row>
    <row r="380" spans="1:7">
      <c r="A380" s="515"/>
      <c r="B380" s="234"/>
      <c r="C380" s="234"/>
      <c r="D380" s="234"/>
      <c r="E380" s="234"/>
      <c r="F380" s="234"/>
      <c r="G380" s="234"/>
    </row>
    <row r="381" spans="1:7">
      <c r="A381" s="515"/>
      <c r="B381" s="234"/>
      <c r="C381" s="234"/>
      <c r="D381" s="234"/>
      <c r="E381" s="234"/>
      <c r="F381" s="234"/>
      <c r="G381" s="234"/>
    </row>
    <row r="382" spans="1:7">
      <c r="A382" s="515"/>
      <c r="B382" s="234"/>
      <c r="C382" s="234"/>
      <c r="D382" s="234"/>
      <c r="E382" s="234"/>
      <c r="F382" s="234"/>
      <c r="G382" s="234"/>
    </row>
    <row r="383" spans="1:7">
      <c r="A383" s="515"/>
      <c r="B383" s="234"/>
      <c r="C383" s="234"/>
      <c r="D383" s="234"/>
      <c r="E383" s="234"/>
      <c r="F383" s="234"/>
      <c r="G383" s="234"/>
    </row>
    <row r="384" spans="1:7">
      <c r="A384" s="515"/>
      <c r="B384" s="234"/>
      <c r="C384" s="234"/>
      <c r="D384" s="234"/>
      <c r="E384" s="234"/>
      <c r="F384" s="234"/>
      <c r="G384" s="234"/>
    </row>
    <row r="385" spans="1:7">
      <c r="A385" s="515"/>
      <c r="B385" s="234"/>
      <c r="C385" s="234"/>
      <c r="D385" s="234"/>
      <c r="E385" s="234"/>
      <c r="F385" s="234"/>
      <c r="G385" s="234"/>
    </row>
    <row r="386" spans="1:7">
      <c r="A386" s="515"/>
      <c r="B386" s="234"/>
      <c r="C386" s="234"/>
      <c r="D386" s="234"/>
      <c r="E386" s="234"/>
      <c r="F386" s="234"/>
      <c r="G386" s="234"/>
    </row>
    <row r="387" spans="1:7">
      <c r="A387" s="515"/>
      <c r="B387" s="234"/>
      <c r="C387" s="234"/>
      <c r="D387" s="234"/>
      <c r="E387" s="234"/>
      <c r="F387" s="234"/>
      <c r="G387" s="234"/>
    </row>
    <row r="388" spans="1:7">
      <c r="A388" s="515"/>
      <c r="B388" s="234"/>
      <c r="C388" s="234"/>
      <c r="D388" s="234"/>
      <c r="E388" s="234"/>
      <c r="F388" s="234"/>
      <c r="G388" s="234"/>
    </row>
    <row r="389" spans="1:7">
      <c r="A389" s="515"/>
      <c r="B389" s="234"/>
      <c r="C389" s="234"/>
      <c r="D389" s="234"/>
      <c r="E389" s="234"/>
      <c r="F389" s="234"/>
      <c r="G389" s="234"/>
    </row>
    <row r="390" spans="1:7">
      <c r="A390" s="515"/>
      <c r="B390" s="234"/>
      <c r="C390" s="234"/>
      <c r="D390" s="234"/>
      <c r="E390" s="234"/>
      <c r="F390" s="234"/>
      <c r="G390" s="234"/>
    </row>
    <row r="391" spans="1:7">
      <c r="A391" s="515"/>
      <c r="B391" s="234"/>
      <c r="C391" s="234"/>
      <c r="D391" s="234"/>
      <c r="E391" s="234"/>
      <c r="F391" s="234"/>
      <c r="G391" s="234"/>
    </row>
    <row r="392" spans="1:7">
      <c r="A392" s="515"/>
      <c r="B392" s="234"/>
      <c r="C392" s="234"/>
      <c r="D392" s="234"/>
      <c r="E392" s="234"/>
      <c r="F392" s="234"/>
      <c r="G392" s="234"/>
    </row>
    <row r="393" spans="1:7">
      <c r="A393" s="515"/>
      <c r="B393" s="234"/>
      <c r="C393" s="234"/>
      <c r="D393" s="234"/>
      <c r="E393" s="234"/>
      <c r="F393" s="234"/>
      <c r="G393" s="234"/>
    </row>
    <row r="394" spans="1:7">
      <c r="A394" s="515"/>
      <c r="B394" s="234"/>
      <c r="C394" s="234"/>
      <c r="D394" s="234"/>
      <c r="E394" s="234"/>
      <c r="F394" s="234"/>
      <c r="G394" s="234"/>
    </row>
    <row r="395" spans="1:7">
      <c r="A395" s="515"/>
      <c r="B395" s="234"/>
      <c r="C395" s="234"/>
      <c r="D395" s="234"/>
      <c r="E395" s="234"/>
      <c r="F395" s="234"/>
      <c r="G395" s="234"/>
    </row>
    <row r="396" spans="1:7">
      <c r="A396" s="515"/>
      <c r="B396" s="234"/>
      <c r="C396" s="234"/>
      <c r="D396" s="234"/>
      <c r="E396" s="234"/>
      <c r="F396" s="234"/>
      <c r="G396" s="234"/>
    </row>
    <row r="397" spans="1:7">
      <c r="A397" s="515"/>
      <c r="B397" s="234"/>
      <c r="C397" s="234"/>
      <c r="D397" s="234"/>
      <c r="E397" s="234"/>
      <c r="F397" s="234"/>
      <c r="G397" s="234"/>
    </row>
    <row r="398" spans="1:7">
      <c r="A398" s="515"/>
      <c r="B398" s="234"/>
      <c r="C398" s="234"/>
      <c r="D398" s="234"/>
      <c r="E398" s="234"/>
      <c r="F398" s="234"/>
      <c r="G398" s="234"/>
    </row>
    <row r="399" spans="1:7">
      <c r="A399" s="515"/>
      <c r="B399" s="234"/>
      <c r="C399" s="234"/>
      <c r="D399" s="234"/>
      <c r="E399" s="234"/>
      <c r="F399" s="234"/>
      <c r="G399" s="234"/>
    </row>
    <row r="400" spans="1:7">
      <c r="A400" s="515"/>
      <c r="B400" s="234"/>
      <c r="C400" s="234"/>
      <c r="D400" s="234"/>
      <c r="E400" s="234"/>
      <c r="F400" s="234"/>
      <c r="G400" s="234"/>
    </row>
    <row r="401" spans="1:7">
      <c r="A401" s="515"/>
      <c r="B401" s="234"/>
      <c r="C401" s="234"/>
      <c r="D401" s="234"/>
      <c r="E401" s="234"/>
      <c r="F401" s="234"/>
      <c r="G401" s="234"/>
    </row>
    <row r="402" spans="1:7">
      <c r="A402" s="515"/>
      <c r="B402" s="234"/>
      <c r="C402" s="234"/>
      <c r="D402" s="234"/>
      <c r="E402" s="234"/>
      <c r="F402" s="234"/>
      <c r="G402" s="234"/>
    </row>
    <row r="403" spans="1:7">
      <c r="A403" s="515"/>
      <c r="B403" s="234"/>
      <c r="C403" s="234"/>
      <c r="D403" s="234"/>
      <c r="E403" s="234"/>
      <c r="F403" s="234"/>
      <c r="G403" s="234"/>
    </row>
    <row r="404" spans="1:7">
      <c r="A404" s="515"/>
      <c r="B404" s="234"/>
      <c r="C404" s="234"/>
      <c r="D404" s="234"/>
      <c r="E404" s="234"/>
      <c r="F404" s="234"/>
      <c r="G404" s="234"/>
    </row>
    <row r="405" spans="1:7">
      <c r="A405" s="515"/>
      <c r="B405" s="234"/>
      <c r="C405" s="234"/>
      <c r="D405" s="234"/>
      <c r="E405" s="234"/>
      <c r="F405" s="234"/>
      <c r="G405" s="234"/>
    </row>
    <row r="406" spans="1:7">
      <c r="A406" s="515"/>
      <c r="B406" s="234"/>
      <c r="C406" s="234"/>
      <c r="D406" s="234"/>
      <c r="E406" s="234"/>
      <c r="F406" s="234"/>
      <c r="G406" s="234"/>
    </row>
    <row r="407" spans="1:7">
      <c r="A407" s="515"/>
      <c r="B407" s="234"/>
      <c r="C407" s="234"/>
      <c r="D407" s="234"/>
      <c r="E407" s="234"/>
      <c r="F407" s="234"/>
      <c r="G407" s="234"/>
    </row>
    <row r="408" spans="1:7">
      <c r="A408" s="515"/>
      <c r="B408" s="234"/>
      <c r="C408" s="234"/>
      <c r="D408" s="234"/>
      <c r="E408" s="234"/>
      <c r="F408" s="234"/>
      <c r="G408" s="234"/>
    </row>
    <row r="409" spans="1:7">
      <c r="A409" s="515"/>
      <c r="B409" s="234"/>
      <c r="C409" s="234"/>
      <c r="D409" s="234"/>
      <c r="E409" s="234"/>
      <c r="F409" s="234"/>
      <c r="G409" s="234"/>
    </row>
    <row r="410" spans="1:7">
      <c r="A410" s="515"/>
      <c r="B410" s="234"/>
      <c r="C410" s="234"/>
      <c r="D410" s="234"/>
      <c r="E410" s="234"/>
      <c r="F410" s="234"/>
      <c r="G410" s="234"/>
    </row>
    <row r="411" spans="1:7">
      <c r="A411" s="515"/>
      <c r="B411" s="234"/>
      <c r="C411" s="234"/>
      <c r="D411" s="234"/>
      <c r="E411" s="234"/>
      <c r="F411" s="234"/>
      <c r="G411" s="234"/>
    </row>
    <row r="412" spans="1:7">
      <c r="A412" s="515"/>
      <c r="B412" s="234"/>
      <c r="C412" s="234"/>
      <c r="D412" s="234"/>
      <c r="E412" s="234"/>
      <c r="F412" s="234"/>
      <c r="G412" s="234"/>
    </row>
    <row r="413" spans="1:7">
      <c r="A413" s="515"/>
      <c r="B413" s="234"/>
      <c r="C413" s="234"/>
      <c r="D413" s="234"/>
      <c r="E413" s="234"/>
      <c r="F413" s="234"/>
      <c r="G413" s="234"/>
    </row>
    <row r="414" spans="1:7">
      <c r="A414" s="515"/>
      <c r="B414" s="234"/>
      <c r="C414" s="234"/>
      <c r="D414" s="234"/>
      <c r="E414" s="234"/>
      <c r="F414" s="234"/>
      <c r="G414" s="234"/>
    </row>
    <row r="415" spans="1:7">
      <c r="A415" s="515"/>
      <c r="B415" s="234"/>
      <c r="C415" s="234"/>
      <c r="D415" s="234"/>
      <c r="E415" s="234"/>
      <c r="F415" s="234"/>
      <c r="G415" s="234"/>
    </row>
    <row r="416" spans="1:7">
      <c r="A416" s="515"/>
      <c r="B416" s="234"/>
      <c r="C416" s="234"/>
      <c r="D416" s="234"/>
      <c r="E416" s="234"/>
      <c r="F416" s="234"/>
      <c r="G416" s="234"/>
    </row>
    <row r="417" spans="1:7">
      <c r="A417" s="515"/>
      <c r="B417" s="234"/>
      <c r="C417" s="234"/>
      <c r="D417" s="234"/>
      <c r="E417" s="234"/>
      <c r="F417" s="234"/>
      <c r="G417" s="234"/>
    </row>
    <row r="418" spans="1:7">
      <c r="A418" s="515"/>
      <c r="B418" s="234"/>
      <c r="C418" s="234"/>
      <c r="D418" s="234"/>
      <c r="E418" s="234"/>
      <c r="F418" s="234"/>
      <c r="G418" s="234"/>
    </row>
    <row r="419" spans="1:7">
      <c r="A419" s="515"/>
      <c r="B419" s="234"/>
      <c r="C419" s="234"/>
      <c r="D419" s="234"/>
      <c r="E419" s="234"/>
      <c r="F419" s="234"/>
      <c r="G419" s="234"/>
    </row>
    <row r="420" spans="1:7">
      <c r="A420" s="515"/>
      <c r="B420" s="234"/>
      <c r="C420" s="234"/>
      <c r="D420" s="234"/>
      <c r="E420" s="234"/>
      <c r="F420" s="234"/>
      <c r="G420" s="234"/>
    </row>
    <row r="421" spans="1:7">
      <c r="A421" s="515"/>
      <c r="B421" s="234"/>
      <c r="C421" s="234"/>
      <c r="D421" s="234"/>
      <c r="E421" s="234"/>
      <c r="F421" s="234"/>
      <c r="G421" s="234"/>
    </row>
    <row r="422" spans="1:7">
      <c r="A422" s="515"/>
      <c r="B422" s="234"/>
      <c r="C422" s="234"/>
      <c r="D422" s="234"/>
      <c r="E422" s="234"/>
      <c r="F422" s="234"/>
      <c r="G422" s="234"/>
    </row>
    <row r="423" spans="1:7">
      <c r="A423" s="515"/>
      <c r="B423" s="234"/>
      <c r="C423" s="234"/>
      <c r="D423" s="234"/>
      <c r="E423" s="234"/>
      <c r="F423" s="234"/>
      <c r="G423" s="234"/>
    </row>
    <row r="424" spans="1:7">
      <c r="A424" s="515"/>
      <c r="B424" s="234"/>
      <c r="C424" s="234"/>
      <c r="D424" s="234"/>
      <c r="E424" s="234"/>
      <c r="F424" s="234"/>
      <c r="G424" s="234"/>
    </row>
    <row r="425" spans="1:7">
      <c r="A425" s="515"/>
      <c r="B425" s="234"/>
      <c r="C425" s="234"/>
      <c r="D425" s="234"/>
      <c r="E425" s="234"/>
      <c r="F425" s="234"/>
      <c r="G425" s="234"/>
    </row>
    <row r="426" spans="1:7">
      <c r="A426" s="515"/>
      <c r="B426" s="234"/>
      <c r="C426" s="234"/>
      <c r="D426" s="234"/>
      <c r="E426" s="234"/>
      <c r="F426" s="234"/>
      <c r="G426" s="234"/>
    </row>
    <row r="427" spans="1:7">
      <c r="A427" s="515"/>
      <c r="B427" s="234"/>
      <c r="C427" s="234"/>
      <c r="D427" s="234"/>
      <c r="E427" s="234"/>
      <c r="F427" s="234"/>
      <c r="G427" s="234"/>
    </row>
    <row r="428" spans="1:7">
      <c r="A428" s="515"/>
      <c r="B428" s="234"/>
      <c r="C428" s="234"/>
      <c r="D428" s="234"/>
      <c r="E428" s="234"/>
      <c r="F428" s="234"/>
      <c r="G428" s="234"/>
    </row>
    <row r="429" spans="1:7">
      <c r="A429" s="515"/>
      <c r="B429" s="234"/>
      <c r="C429" s="234"/>
      <c r="D429" s="234"/>
      <c r="E429" s="234"/>
      <c r="F429" s="234"/>
      <c r="G429" s="234"/>
    </row>
    <row r="430" spans="1:7">
      <c r="A430" s="515"/>
      <c r="B430" s="234"/>
      <c r="C430" s="234"/>
      <c r="D430" s="234"/>
      <c r="E430" s="234"/>
      <c r="F430" s="234"/>
      <c r="G430" s="234"/>
    </row>
    <row r="431" spans="1:7">
      <c r="A431" s="515"/>
      <c r="B431" s="234"/>
      <c r="C431" s="234"/>
      <c r="D431" s="234"/>
      <c r="E431" s="234"/>
      <c r="F431" s="234"/>
      <c r="G431" s="234"/>
    </row>
    <row r="432" spans="1:7">
      <c r="A432" s="515"/>
      <c r="B432" s="234"/>
      <c r="C432" s="234"/>
      <c r="D432" s="234"/>
      <c r="E432" s="234"/>
      <c r="F432" s="234"/>
      <c r="G432" s="234"/>
    </row>
    <row r="433" spans="1:7">
      <c r="A433" s="515"/>
      <c r="B433" s="234"/>
      <c r="C433" s="234"/>
      <c r="D433" s="234"/>
      <c r="E433" s="234"/>
      <c r="F433" s="234"/>
      <c r="G433" s="234"/>
    </row>
    <row r="434" spans="1:7">
      <c r="A434" s="515"/>
      <c r="B434" s="234"/>
      <c r="C434" s="234"/>
      <c r="D434" s="234"/>
      <c r="E434" s="234"/>
      <c r="F434" s="234"/>
      <c r="G434" s="234"/>
    </row>
    <row r="435" spans="1:7">
      <c r="A435" s="515"/>
      <c r="B435" s="234"/>
      <c r="C435" s="234"/>
      <c r="D435" s="234"/>
      <c r="E435" s="234"/>
      <c r="F435" s="234"/>
      <c r="G435" s="234"/>
    </row>
    <row r="436" spans="1:7">
      <c r="A436" s="515"/>
      <c r="B436" s="234"/>
      <c r="C436" s="234"/>
      <c r="D436" s="234"/>
      <c r="E436" s="234"/>
      <c r="F436" s="234"/>
      <c r="G436" s="234"/>
    </row>
    <row r="437" spans="1:7">
      <c r="A437" s="515"/>
      <c r="B437" s="234"/>
      <c r="C437" s="234"/>
      <c r="D437" s="234"/>
      <c r="E437" s="234"/>
      <c r="F437" s="234"/>
      <c r="G437" s="234"/>
    </row>
    <row r="438" spans="1:7">
      <c r="A438" s="515"/>
      <c r="B438" s="234"/>
      <c r="C438" s="234"/>
      <c r="D438" s="234"/>
      <c r="E438" s="234"/>
      <c r="F438" s="234"/>
      <c r="G438" s="234"/>
    </row>
    <row r="439" spans="1:7">
      <c r="A439" s="515"/>
      <c r="B439" s="234"/>
      <c r="C439" s="234"/>
      <c r="D439" s="234"/>
      <c r="E439" s="234"/>
      <c r="F439" s="234"/>
      <c r="G439" s="234"/>
    </row>
    <row r="440" spans="1:7">
      <c r="A440" s="515"/>
      <c r="B440" s="234"/>
      <c r="C440" s="234"/>
      <c r="D440" s="234"/>
      <c r="E440" s="234"/>
      <c r="F440" s="234"/>
      <c r="G440" s="234"/>
    </row>
    <row r="441" spans="1:7">
      <c r="A441" s="515"/>
      <c r="B441" s="234"/>
      <c r="C441" s="234"/>
      <c r="D441" s="234"/>
      <c r="E441" s="234"/>
      <c r="F441" s="234"/>
      <c r="G441" s="234"/>
    </row>
    <row r="442" spans="1:7">
      <c r="A442" s="515"/>
      <c r="B442" s="234"/>
      <c r="C442" s="234"/>
      <c r="D442" s="234"/>
      <c r="E442" s="234"/>
      <c r="F442" s="234"/>
      <c r="G442" s="234"/>
    </row>
    <row r="443" spans="1:7">
      <c r="A443" s="515"/>
      <c r="B443" s="234"/>
      <c r="C443" s="234"/>
      <c r="D443" s="234"/>
      <c r="E443" s="234"/>
      <c r="F443" s="234"/>
      <c r="G443" s="234"/>
    </row>
    <row r="444" spans="1:7">
      <c r="A444" s="515"/>
      <c r="B444" s="234"/>
      <c r="C444" s="234"/>
      <c r="D444" s="234"/>
      <c r="E444" s="234"/>
      <c r="F444" s="234"/>
      <c r="G444" s="234"/>
    </row>
    <row r="445" spans="1:7">
      <c r="A445" s="515"/>
      <c r="B445" s="234"/>
      <c r="C445" s="234"/>
      <c r="D445" s="234"/>
      <c r="E445" s="234"/>
      <c r="F445" s="234"/>
      <c r="G445" s="234"/>
    </row>
    <row r="446" spans="1:7">
      <c r="A446" s="515"/>
      <c r="B446" s="234"/>
      <c r="C446" s="234"/>
      <c r="D446" s="234"/>
      <c r="E446" s="234"/>
      <c r="F446" s="234"/>
      <c r="G446" s="234"/>
    </row>
    <row r="447" spans="1:7">
      <c r="A447" s="515"/>
      <c r="B447" s="234"/>
      <c r="C447" s="234"/>
      <c r="D447" s="234"/>
      <c r="E447" s="234"/>
      <c r="F447" s="234"/>
      <c r="G447" s="234"/>
    </row>
    <row r="448" spans="1:7">
      <c r="A448" s="515"/>
      <c r="B448" s="234"/>
      <c r="C448" s="234"/>
      <c r="D448" s="234"/>
      <c r="E448" s="234"/>
      <c r="F448" s="234"/>
      <c r="G448" s="234"/>
    </row>
    <row r="449" spans="1:7">
      <c r="A449" s="515"/>
      <c r="B449" s="234"/>
      <c r="C449" s="234"/>
      <c r="D449" s="234"/>
      <c r="E449" s="234"/>
      <c r="F449" s="234"/>
      <c r="G449" s="234"/>
    </row>
    <row r="450" spans="1:7">
      <c r="A450" s="515"/>
      <c r="B450" s="234"/>
      <c r="C450" s="234"/>
      <c r="D450" s="234"/>
      <c r="E450" s="234"/>
      <c r="F450" s="234"/>
      <c r="G450" s="234"/>
    </row>
    <row r="451" spans="1:7">
      <c r="A451" s="515"/>
      <c r="B451" s="234"/>
      <c r="C451" s="234"/>
      <c r="D451" s="234"/>
      <c r="E451" s="234"/>
      <c r="F451" s="234"/>
      <c r="G451" s="234"/>
    </row>
    <row r="452" spans="1:7">
      <c r="A452" s="515"/>
      <c r="B452" s="234"/>
      <c r="C452" s="234"/>
      <c r="D452" s="234"/>
      <c r="E452" s="234"/>
      <c r="F452" s="234"/>
      <c r="G452" s="234"/>
    </row>
    <row r="453" spans="1:7">
      <c r="A453" s="515"/>
      <c r="B453" s="234"/>
      <c r="C453" s="234"/>
      <c r="D453" s="234"/>
      <c r="E453" s="234"/>
      <c r="F453" s="234"/>
      <c r="G453" s="234"/>
    </row>
    <row r="454" spans="1:7">
      <c r="A454" s="515"/>
      <c r="B454" s="234"/>
      <c r="C454" s="234"/>
      <c r="D454" s="234"/>
      <c r="E454" s="234"/>
      <c r="F454" s="234"/>
      <c r="G454" s="234"/>
    </row>
    <row r="455" spans="1:7">
      <c r="A455" s="515"/>
      <c r="B455" s="234"/>
      <c r="C455" s="234"/>
      <c r="D455" s="234"/>
      <c r="E455" s="234"/>
      <c r="F455" s="234"/>
      <c r="G455" s="234"/>
    </row>
    <row r="456" spans="1:7">
      <c r="A456" s="515"/>
      <c r="B456" s="234"/>
      <c r="C456" s="234"/>
      <c r="D456" s="234"/>
      <c r="E456" s="234"/>
      <c r="F456" s="234"/>
      <c r="G456" s="234"/>
    </row>
    <row r="457" spans="1:7">
      <c r="A457" s="515"/>
      <c r="B457" s="234"/>
      <c r="C457" s="234"/>
      <c r="D457" s="234"/>
      <c r="E457" s="234"/>
      <c r="F457" s="234"/>
      <c r="G457" s="234"/>
    </row>
    <row r="458" spans="1:7">
      <c r="A458" s="515"/>
      <c r="B458" s="234"/>
      <c r="C458" s="234"/>
      <c r="D458" s="234"/>
      <c r="E458" s="234"/>
      <c r="F458" s="234"/>
      <c r="G458" s="234"/>
    </row>
    <row r="459" spans="1:7">
      <c r="A459" s="515"/>
      <c r="B459" s="234"/>
      <c r="C459" s="234"/>
      <c r="D459" s="234"/>
      <c r="E459" s="234"/>
      <c r="F459" s="234"/>
      <c r="G459" s="234"/>
    </row>
    <row r="460" spans="1:7">
      <c r="A460" s="515"/>
      <c r="B460" s="234"/>
      <c r="C460" s="234"/>
      <c r="D460" s="234"/>
      <c r="E460" s="234"/>
      <c r="F460" s="234"/>
      <c r="G460" s="234"/>
    </row>
    <row r="461" spans="1:7">
      <c r="A461" s="515"/>
      <c r="B461" s="234"/>
      <c r="C461" s="234"/>
      <c r="D461" s="234"/>
      <c r="E461" s="234"/>
      <c r="F461" s="234"/>
      <c r="G461" s="234"/>
    </row>
    <row r="462" spans="1:7">
      <c r="A462" s="515"/>
      <c r="B462" s="234"/>
      <c r="C462" s="234"/>
      <c r="D462" s="234"/>
      <c r="E462" s="234"/>
      <c r="F462" s="234"/>
      <c r="G462" s="234"/>
    </row>
    <row r="463" spans="1:7">
      <c r="A463" s="515"/>
      <c r="B463" s="234"/>
      <c r="C463" s="234"/>
      <c r="D463" s="234"/>
      <c r="E463" s="234"/>
      <c r="F463" s="234"/>
      <c r="G463" s="234"/>
    </row>
    <row r="464" spans="1:7">
      <c r="A464" s="515"/>
      <c r="B464" s="234"/>
      <c r="C464" s="234"/>
      <c r="D464" s="234"/>
      <c r="E464" s="234"/>
      <c r="F464" s="234"/>
      <c r="G464" s="234"/>
    </row>
    <row r="465" spans="1:7">
      <c r="A465" s="515"/>
      <c r="B465" s="234"/>
      <c r="C465" s="234"/>
      <c r="D465" s="234"/>
      <c r="E465" s="234"/>
      <c r="F465" s="234"/>
      <c r="G465" s="234"/>
    </row>
    <row r="466" spans="1:7">
      <c r="A466" s="515"/>
      <c r="B466" s="234"/>
      <c r="C466" s="234"/>
      <c r="D466" s="234"/>
      <c r="E466" s="234"/>
      <c r="F466" s="234"/>
      <c r="G466" s="234"/>
    </row>
    <row r="467" spans="1:7">
      <c r="A467" s="515"/>
      <c r="B467" s="234"/>
      <c r="C467" s="234"/>
      <c r="D467" s="234"/>
      <c r="E467" s="234"/>
      <c r="F467" s="234"/>
      <c r="G467" s="234"/>
    </row>
    <row r="468" spans="1:7">
      <c r="A468" s="515"/>
      <c r="B468" s="234"/>
      <c r="C468" s="234"/>
      <c r="D468" s="234"/>
      <c r="E468" s="234"/>
      <c r="F468" s="234"/>
      <c r="G468" s="234"/>
    </row>
    <row r="469" spans="1:7">
      <c r="A469" s="515"/>
      <c r="B469" s="234"/>
      <c r="C469" s="234"/>
      <c r="D469" s="234"/>
      <c r="E469" s="234"/>
      <c r="F469" s="234"/>
      <c r="G469" s="234"/>
    </row>
    <row r="470" spans="1:7">
      <c r="A470" s="515"/>
      <c r="B470" s="234"/>
      <c r="C470" s="234"/>
      <c r="D470" s="234"/>
      <c r="E470" s="234"/>
      <c r="F470" s="234"/>
      <c r="G470" s="234"/>
    </row>
    <row r="471" spans="1:7">
      <c r="A471" s="515"/>
      <c r="B471" s="234"/>
      <c r="C471" s="234"/>
      <c r="D471" s="234"/>
      <c r="E471" s="234"/>
      <c r="F471" s="234"/>
      <c r="G471" s="234"/>
    </row>
    <row r="472" spans="1:7">
      <c r="A472" s="515"/>
      <c r="B472" s="234"/>
      <c r="C472" s="234"/>
      <c r="D472" s="234"/>
      <c r="E472" s="234"/>
      <c r="F472" s="234"/>
      <c r="G472" s="234"/>
    </row>
    <row r="473" spans="1:7">
      <c r="A473" s="515"/>
      <c r="B473" s="234"/>
      <c r="C473" s="234"/>
      <c r="D473" s="234"/>
      <c r="E473" s="234"/>
      <c r="F473" s="234"/>
      <c r="G473" s="234"/>
    </row>
    <row r="474" spans="1:7">
      <c r="A474" s="515"/>
      <c r="B474" s="234"/>
      <c r="C474" s="234"/>
      <c r="D474" s="234"/>
      <c r="E474" s="234"/>
      <c r="F474" s="234"/>
      <c r="G474" s="234"/>
    </row>
    <row r="475" spans="1:7">
      <c r="A475" s="515"/>
      <c r="B475" s="234"/>
      <c r="C475" s="234"/>
      <c r="D475" s="234"/>
      <c r="E475" s="234"/>
      <c r="F475" s="234"/>
      <c r="G475" s="234"/>
    </row>
    <row r="476" spans="1:7">
      <c r="A476" s="515"/>
      <c r="B476" s="234"/>
      <c r="C476" s="234"/>
      <c r="D476" s="234"/>
      <c r="E476" s="234"/>
      <c r="F476" s="234"/>
      <c r="G476" s="234"/>
    </row>
    <row r="477" spans="1:7">
      <c r="A477" s="515"/>
      <c r="B477" s="234"/>
      <c r="C477" s="234"/>
      <c r="D477" s="234"/>
      <c r="E477" s="234"/>
      <c r="F477" s="234"/>
      <c r="G477" s="234"/>
    </row>
    <row r="478" spans="1:7">
      <c r="A478" s="515"/>
      <c r="B478" s="234"/>
      <c r="C478" s="234"/>
      <c r="D478" s="234"/>
      <c r="E478" s="234"/>
      <c r="F478" s="234"/>
      <c r="G478" s="234"/>
    </row>
    <row r="479" spans="1:7">
      <c r="A479" s="515"/>
      <c r="B479" s="234"/>
      <c r="C479" s="234"/>
      <c r="D479" s="234"/>
      <c r="E479" s="234"/>
      <c r="F479" s="234"/>
      <c r="G479" s="234"/>
    </row>
    <row r="480" spans="1:7">
      <c r="A480" s="515"/>
      <c r="B480" s="234"/>
      <c r="C480" s="234"/>
      <c r="D480" s="234"/>
      <c r="E480" s="234"/>
      <c r="F480" s="234"/>
      <c r="G480" s="234"/>
    </row>
    <row r="481" spans="1:7">
      <c r="A481" s="515"/>
      <c r="B481" s="234"/>
      <c r="C481" s="234"/>
      <c r="D481" s="234"/>
      <c r="E481" s="234"/>
      <c r="F481" s="234"/>
      <c r="G481" s="234"/>
    </row>
    <row r="482" spans="1:7">
      <c r="A482" s="515"/>
      <c r="B482" s="234"/>
      <c r="C482" s="234"/>
      <c r="D482" s="234"/>
      <c r="E482" s="234"/>
      <c r="F482" s="234"/>
      <c r="G482" s="234"/>
    </row>
    <row r="483" spans="1:7">
      <c r="A483" s="515"/>
      <c r="B483" s="234"/>
      <c r="C483" s="234"/>
      <c r="D483" s="234"/>
      <c r="E483" s="234"/>
      <c r="F483" s="234"/>
      <c r="G483" s="234"/>
    </row>
    <row r="484" spans="1:7">
      <c r="A484" s="515"/>
      <c r="B484" s="234"/>
      <c r="C484" s="234"/>
      <c r="D484" s="234"/>
      <c r="E484" s="234"/>
      <c r="F484" s="234"/>
      <c r="G484" s="234"/>
    </row>
    <row r="485" spans="1:7">
      <c r="A485" s="515"/>
      <c r="B485" s="234"/>
      <c r="C485" s="234"/>
      <c r="D485" s="234"/>
      <c r="E485" s="234"/>
      <c r="F485" s="234"/>
      <c r="G485" s="234"/>
    </row>
    <row r="486" spans="1:7">
      <c r="A486" s="515"/>
      <c r="B486" s="234"/>
      <c r="C486" s="234"/>
      <c r="D486" s="234"/>
      <c r="E486" s="234"/>
      <c r="F486" s="234"/>
      <c r="G486" s="234"/>
    </row>
    <row r="487" spans="1:7">
      <c r="A487" s="515"/>
      <c r="B487" s="234"/>
      <c r="C487" s="234"/>
      <c r="D487" s="234"/>
      <c r="E487" s="234"/>
      <c r="F487" s="234"/>
      <c r="G487" s="234"/>
    </row>
    <row r="488" spans="1:7">
      <c r="A488" s="515"/>
      <c r="B488" s="234"/>
      <c r="C488" s="234"/>
      <c r="D488" s="234"/>
      <c r="E488" s="234"/>
      <c r="F488" s="234"/>
      <c r="G488" s="234"/>
    </row>
    <row r="489" spans="1:7">
      <c r="A489" s="515"/>
      <c r="B489" s="234"/>
      <c r="C489" s="234"/>
      <c r="D489" s="234"/>
      <c r="E489" s="234"/>
      <c r="F489" s="234"/>
      <c r="G489" s="234"/>
    </row>
    <row r="490" spans="1:7">
      <c r="A490" s="515"/>
      <c r="B490" s="234"/>
      <c r="C490" s="234"/>
      <c r="D490" s="234"/>
      <c r="E490" s="234"/>
      <c r="F490" s="234"/>
      <c r="G490" s="234"/>
    </row>
    <row r="491" spans="1:7">
      <c r="A491" s="515"/>
      <c r="B491" s="234"/>
      <c r="C491" s="234"/>
      <c r="D491" s="234"/>
      <c r="E491" s="234"/>
      <c r="F491" s="234"/>
      <c r="G491" s="234"/>
    </row>
    <row r="492" spans="1:7">
      <c r="A492" s="515"/>
      <c r="B492" s="234"/>
      <c r="C492" s="234"/>
      <c r="D492" s="234"/>
      <c r="E492" s="234"/>
      <c r="F492" s="234"/>
      <c r="G492" s="234"/>
    </row>
    <row r="493" spans="1:7">
      <c r="A493" s="515"/>
      <c r="B493" s="234"/>
      <c r="C493" s="234"/>
      <c r="D493" s="234"/>
      <c r="E493" s="234"/>
      <c r="F493" s="234"/>
      <c r="G493" s="234"/>
    </row>
    <row r="494" spans="1:7">
      <c r="A494" s="515"/>
      <c r="B494" s="234"/>
      <c r="C494" s="234"/>
      <c r="D494" s="234"/>
      <c r="E494" s="234"/>
      <c r="F494" s="234"/>
      <c r="G494" s="234"/>
    </row>
    <row r="495" spans="1:7">
      <c r="A495" s="515"/>
      <c r="B495" s="234"/>
      <c r="C495" s="234"/>
      <c r="D495" s="234"/>
      <c r="E495" s="234"/>
      <c r="F495" s="234"/>
      <c r="G495" s="234"/>
    </row>
    <row r="496" spans="1:7">
      <c r="A496" s="515"/>
      <c r="B496" s="234"/>
      <c r="C496" s="234"/>
      <c r="D496" s="234"/>
      <c r="E496" s="234"/>
      <c r="F496" s="234"/>
      <c r="G496" s="234"/>
    </row>
    <row r="497" spans="1:7">
      <c r="A497" s="515"/>
      <c r="B497" s="234"/>
      <c r="C497" s="234"/>
      <c r="D497" s="234"/>
      <c r="E497" s="234"/>
      <c r="F497" s="234"/>
      <c r="G497" s="234"/>
    </row>
    <row r="498" spans="1:7">
      <c r="A498" s="515"/>
      <c r="B498" s="234"/>
      <c r="C498" s="234"/>
      <c r="D498" s="234"/>
      <c r="E498" s="234"/>
      <c r="F498" s="234"/>
      <c r="G498" s="234"/>
    </row>
    <row r="499" spans="1:7">
      <c r="A499" s="515"/>
      <c r="B499" s="234"/>
      <c r="C499" s="234"/>
      <c r="D499" s="234"/>
      <c r="E499" s="234"/>
      <c r="F499" s="234"/>
      <c r="G499" s="234"/>
    </row>
    <row r="500" spans="1:7">
      <c r="A500" s="515"/>
      <c r="B500" s="234"/>
      <c r="C500" s="234"/>
      <c r="D500" s="234"/>
      <c r="E500" s="234"/>
      <c r="F500" s="234"/>
      <c r="G500" s="234"/>
    </row>
    <row r="501" spans="1:7">
      <c r="A501" s="515"/>
      <c r="B501" s="234"/>
      <c r="C501" s="234"/>
      <c r="D501" s="234"/>
      <c r="E501" s="234"/>
      <c r="F501" s="234"/>
      <c r="G501" s="234"/>
    </row>
    <row r="502" spans="1:7">
      <c r="A502" s="515"/>
      <c r="B502" s="234"/>
      <c r="C502" s="234"/>
      <c r="D502" s="234"/>
      <c r="E502" s="234"/>
      <c r="F502" s="234"/>
      <c r="G502" s="234"/>
    </row>
    <row r="503" spans="1:7">
      <c r="A503" s="515"/>
      <c r="B503" s="234"/>
      <c r="C503" s="234"/>
      <c r="D503" s="234"/>
      <c r="E503" s="234"/>
      <c r="F503" s="234"/>
      <c r="G503" s="234"/>
    </row>
    <row r="504" spans="1:7">
      <c r="A504" s="515"/>
      <c r="B504" s="234"/>
      <c r="C504" s="234"/>
      <c r="D504" s="234"/>
      <c r="E504" s="234"/>
      <c r="F504" s="234"/>
      <c r="G504" s="234"/>
    </row>
    <row r="505" spans="1:7">
      <c r="A505" s="515"/>
      <c r="B505" s="234"/>
      <c r="C505" s="234"/>
      <c r="D505" s="234"/>
      <c r="E505" s="234"/>
      <c r="F505" s="234"/>
      <c r="G505" s="234"/>
    </row>
    <row r="506" spans="1:7">
      <c r="A506" s="515"/>
      <c r="B506" s="234"/>
      <c r="C506" s="234"/>
      <c r="D506" s="234"/>
      <c r="E506" s="234"/>
      <c r="F506" s="234"/>
      <c r="G506" s="234"/>
    </row>
    <row r="507" spans="1:7">
      <c r="A507" s="515"/>
      <c r="B507" s="234"/>
      <c r="C507" s="234"/>
      <c r="D507" s="234"/>
      <c r="E507" s="234"/>
      <c r="F507" s="234"/>
      <c r="G507" s="234"/>
    </row>
    <row r="508" spans="1:7">
      <c r="A508" s="515"/>
      <c r="B508" s="234"/>
      <c r="C508" s="234"/>
      <c r="D508" s="234"/>
      <c r="E508" s="234"/>
      <c r="F508" s="234"/>
      <c r="G508" s="234"/>
    </row>
    <row r="509" spans="1:7">
      <c r="A509" s="515"/>
      <c r="B509" s="234"/>
      <c r="C509" s="234"/>
      <c r="D509" s="234"/>
      <c r="E509" s="234"/>
      <c r="F509" s="234"/>
      <c r="G509" s="234"/>
    </row>
    <row r="510" spans="1:7">
      <c r="A510" s="515"/>
      <c r="B510" s="234"/>
      <c r="C510" s="234"/>
      <c r="D510" s="234"/>
      <c r="E510" s="234"/>
      <c r="F510" s="234"/>
      <c r="G510" s="234"/>
    </row>
    <row r="511" spans="1:7">
      <c r="A511" s="515"/>
      <c r="B511" s="234"/>
      <c r="C511" s="234"/>
      <c r="D511" s="234"/>
      <c r="E511" s="234"/>
      <c r="F511" s="234"/>
      <c r="G511" s="234"/>
    </row>
    <row r="512" spans="1:7">
      <c r="A512" s="515"/>
      <c r="B512" s="234"/>
      <c r="C512" s="234"/>
      <c r="D512" s="234"/>
      <c r="E512" s="234"/>
      <c r="F512" s="234"/>
      <c r="G512" s="234"/>
    </row>
    <row r="513" spans="1:7">
      <c r="A513" s="515"/>
      <c r="B513" s="234"/>
      <c r="C513" s="234"/>
      <c r="D513" s="234"/>
      <c r="E513" s="234"/>
      <c r="F513" s="234"/>
      <c r="G513" s="234"/>
    </row>
    <row r="514" spans="1:7">
      <c r="A514" s="515"/>
      <c r="B514" s="234"/>
      <c r="C514" s="234"/>
      <c r="D514" s="234"/>
      <c r="E514" s="234"/>
      <c r="F514" s="234"/>
      <c r="G514" s="234"/>
    </row>
    <row r="515" spans="1:7">
      <c r="A515" s="515"/>
      <c r="B515" s="234"/>
      <c r="C515" s="234"/>
      <c r="D515" s="234"/>
      <c r="E515" s="234"/>
      <c r="F515" s="234"/>
      <c r="G515" s="234"/>
    </row>
    <row r="516" spans="1:7">
      <c r="A516" s="515"/>
      <c r="B516" s="234"/>
      <c r="C516" s="234"/>
      <c r="D516" s="234"/>
      <c r="E516" s="234"/>
      <c r="F516" s="234"/>
      <c r="G516" s="234"/>
    </row>
    <row r="517" spans="1:7">
      <c r="A517" s="515"/>
      <c r="B517" s="234"/>
      <c r="C517" s="234"/>
      <c r="D517" s="234"/>
      <c r="E517" s="234"/>
      <c r="F517" s="234"/>
      <c r="G517" s="234"/>
    </row>
    <row r="518" spans="1:7">
      <c r="A518" s="515"/>
      <c r="B518" s="234"/>
      <c r="C518" s="234"/>
      <c r="D518" s="234"/>
      <c r="E518" s="234"/>
      <c r="F518" s="234"/>
      <c r="G518" s="234"/>
    </row>
    <row r="519" spans="1:7">
      <c r="A519" s="515"/>
      <c r="B519" s="234"/>
      <c r="C519" s="234"/>
      <c r="D519" s="234"/>
      <c r="E519" s="234"/>
      <c r="F519" s="234"/>
      <c r="G519" s="234"/>
    </row>
    <row r="520" spans="1:7">
      <c r="A520" s="515"/>
      <c r="B520" s="234"/>
      <c r="C520" s="234"/>
      <c r="D520" s="234"/>
      <c r="E520" s="234"/>
      <c r="F520" s="234"/>
      <c r="G520" s="234"/>
    </row>
    <row r="521" spans="1:7">
      <c r="A521" s="515"/>
      <c r="B521" s="234"/>
      <c r="C521" s="234"/>
      <c r="D521" s="234"/>
      <c r="E521" s="234"/>
      <c r="F521" s="234"/>
      <c r="G521" s="234"/>
    </row>
    <row r="522" spans="1:7">
      <c r="A522" s="515"/>
      <c r="B522" s="234"/>
      <c r="C522" s="234"/>
      <c r="D522" s="234"/>
      <c r="E522" s="234"/>
      <c r="F522" s="234"/>
      <c r="G522" s="234"/>
    </row>
    <row r="523" spans="1:7">
      <c r="A523" s="515"/>
      <c r="B523" s="234"/>
      <c r="C523" s="234"/>
      <c r="D523" s="234"/>
      <c r="E523" s="234"/>
      <c r="F523" s="234"/>
      <c r="G523" s="234"/>
    </row>
    <row r="524" spans="1:7">
      <c r="A524" s="515"/>
      <c r="B524" s="234"/>
      <c r="C524" s="234"/>
      <c r="D524" s="234"/>
      <c r="E524" s="234"/>
      <c r="F524" s="234"/>
      <c r="G524" s="234"/>
    </row>
    <row r="525" spans="1:7">
      <c r="A525" s="515"/>
      <c r="B525" s="234"/>
      <c r="C525" s="234"/>
      <c r="D525" s="234"/>
      <c r="E525" s="234"/>
      <c r="F525" s="234"/>
      <c r="G525" s="234"/>
    </row>
    <row r="526" spans="1:7">
      <c r="A526" s="515"/>
      <c r="B526" s="234"/>
      <c r="C526" s="234"/>
      <c r="D526" s="234"/>
      <c r="E526" s="234"/>
      <c r="F526" s="234"/>
      <c r="G526" s="234"/>
    </row>
    <row r="527" spans="1:7">
      <c r="A527" s="515"/>
      <c r="B527" s="234"/>
      <c r="C527" s="234"/>
      <c r="D527" s="234"/>
      <c r="E527" s="234"/>
      <c r="F527" s="234"/>
      <c r="G527" s="234"/>
    </row>
    <row r="528" spans="1:7">
      <c r="A528" s="515"/>
      <c r="B528" s="234"/>
      <c r="C528" s="234"/>
      <c r="D528" s="234"/>
      <c r="E528" s="234"/>
      <c r="F528" s="234"/>
      <c r="G528" s="234"/>
    </row>
    <row r="529" spans="1:7">
      <c r="A529" s="515"/>
      <c r="B529" s="234"/>
      <c r="C529" s="234"/>
      <c r="D529" s="234"/>
      <c r="E529" s="234"/>
      <c r="F529" s="234"/>
      <c r="G529" s="234"/>
    </row>
    <row r="530" spans="1:7">
      <c r="A530" s="515"/>
      <c r="B530" s="234"/>
      <c r="C530" s="234"/>
      <c r="D530" s="234"/>
      <c r="E530" s="234"/>
      <c r="F530" s="234"/>
      <c r="G530" s="234"/>
    </row>
    <row r="531" spans="1:7">
      <c r="A531" s="515"/>
      <c r="B531" s="234"/>
      <c r="C531" s="234"/>
      <c r="D531" s="234"/>
      <c r="E531" s="234"/>
      <c r="F531" s="234"/>
      <c r="G531" s="234"/>
    </row>
    <row r="532" spans="1:7">
      <c r="A532" s="515"/>
      <c r="B532" s="234"/>
      <c r="C532" s="234"/>
      <c r="D532" s="234"/>
      <c r="E532" s="234"/>
      <c r="F532" s="234"/>
      <c r="G532" s="234"/>
    </row>
    <row r="533" spans="1:7">
      <c r="A533" s="515"/>
      <c r="B533" s="234"/>
      <c r="C533" s="234"/>
      <c r="D533" s="234"/>
      <c r="E533" s="234"/>
      <c r="F533" s="234"/>
      <c r="G533" s="234"/>
    </row>
    <row r="534" spans="1:7">
      <c r="A534" s="515"/>
      <c r="B534" s="234"/>
      <c r="C534" s="234"/>
      <c r="D534" s="234"/>
      <c r="E534" s="234"/>
      <c r="F534" s="234"/>
      <c r="G534" s="234"/>
    </row>
    <row r="535" spans="1:7">
      <c r="A535" s="515"/>
      <c r="B535" s="234"/>
      <c r="C535" s="234"/>
      <c r="D535" s="234"/>
      <c r="E535" s="234"/>
      <c r="F535" s="234"/>
      <c r="G535" s="234"/>
    </row>
    <row r="536" spans="1:7">
      <c r="A536" s="515"/>
      <c r="B536" s="234"/>
      <c r="C536" s="234"/>
      <c r="D536" s="234"/>
      <c r="E536" s="234"/>
      <c r="F536" s="234"/>
      <c r="G536" s="234"/>
    </row>
    <row r="537" spans="1:7">
      <c r="A537" s="515"/>
      <c r="B537" s="234"/>
      <c r="C537" s="234"/>
      <c r="D537" s="234"/>
      <c r="E537" s="234"/>
      <c r="F537" s="234"/>
      <c r="G537" s="234"/>
    </row>
    <row r="538" spans="1:7">
      <c r="A538" s="515"/>
      <c r="B538" s="234"/>
      <c r="C538" s="234"/>
      <c r="D538" s="234"/>
      <c r="E538" s="234"/>
      <c r="F538" s="234"/>
      <c r="G538" s="234"/>
    </row>
    <row r="539" spans="1:7">
      <c r="A539" s="515"/>
      <c r="B539" s="234"/>
      <c r="C539" s="234"/>
      <c r="D539" s="234"/>
      <c r="E539" s="234"/>
      <c r="F539" s="234"/>
      <c r="G539" s="234"/>
    </row>
    <row r="540" spans="1:7">
      <c r="A540" s="515"/>
      <c r="B540" s="234"/>
      <c r="C540" s="234"/>
      <c r="D540" s="234"/>
      <c r="E540" s="234"/>
      <c r="F540" s="234"/>
      <c r="G540" s="234"/>
    </row>
    <row r="541" spans="1:7">
      <c r="A541" s="515"/>
      <c r="B541" s="234"/>
      <c r="C541" s="234"/>
      <c r="D541" s="234"/>
      <c r="E541" s="234"/>
      <c r="F541" s="234"/>
      <c r="G541" s="234"/>
    </row>
    <row r="542" spans="1:7">
      <c r="A542" s="515"/>
      <c r="B542" s="234"/>
      <c r="C542" s="234"/>
      <c r="D542" s="234"/>
      <c r="E542" s="234"/>
      <c r="F542" s="234"/>
      <c r="G542" s="234"/>
    </row>
    <row r="543" spans="1:7">
      <c r="A543" s="515"/>
      <c r="B543" s="234"/>
      <c r="C543" s="234"/>
      <c r="D543" s="234"/>
      <c r="E543" s="234"/>
      <c r="F543" s="234"/>
      <c r="G543" s="234"/>
    </row>
    <row r="544" spans="1:7">
      <c r="A544" s="515"/>
      <c r="B544" s="234"/>
      <c r="C544" s="234"/>
      <c r="D544" s="234"/>
      <c r="E544" s="234"/>
      <c r="F544" s="234"/>
      <c r="G544" s="234"/>
    </row>
    <row r="545" spans="1:7">
      <c r="A545" s="515"/>
      <c r="B545" s="234"/>
      <c r="C545" s="234"/>
      <c r="D545" s="234"/>
      <c r="E545" s="234"/>
      <c r="F545" s="234"/>
      <c r="G545" s="234"/>
    </row>
    <row r="546" spans="1:7">
      <c r="A546" s="515"/>
      <c r="B546" s="234"/>
      <c r="C546" s="234"/>
      <c r="D546" s="234"/>
      <c r="E546" s="234"/>
      <c r="F546" s="234"/>
      <c r="G546" s="234"/>
    </row>
    <row r="547" spans="1:7">
      <c r="A547" s="515"/>
      <c r="B547" s="234"/>
      <c r="C547" s="234"/>
      <c r="D547" s="234"/>
      <c r="E547" s="234"/>
      <c r="F547" s="234"/>
      <c r="G547" s="234"/>
    </row>
    <row r="548" spans="1:7">
      <c r="A548" s="515"/>
      <c r="B548" s="234"/>
      <c r="C548" s="234"/>
      <c r="D548" s="234"/>
      <c r="E548" s="234"/>
      <c r="F548" s="234"/>
      <c r="G548" s="234"/>
    </row>
    <row r="549" spans="1:7">
      <c r="A549" s="515"/>
      <c r="B549" s="234"/>
      <c r="C549" s="234"/>
      <c r="D549" s="234"/>
      <c r="E549" s="234"/>
      <c r="F549" s="234"/>
      <c r="G549" s="234"/>
    </row>
    <row r="550" spans="1:7">
      <c r="A550" s="515"/>
      <c r="B550" s="234"/>
      <c r="C550" s="234"/>
      <c r="D550" s="234"/>
      <c r="E550" s="234"/>
      <c r="F550" s="234"/>
      <c r="G550" s="234"/>
    </row>
    <row r="551" spans="1:7">
      <c r="A551" s="515"/>
      <c r="B551" s="234"/>
      <c r="C551" s="234"/>
      <c r="D551" s="234"/>
      <c r="E551" s="234"/>
      <c r="F551" s="234"/>
      <c r="G551" s="234"/>
    </row>
    <row r="552" spans="1:7">
      <c r="A552" s="515"/>
      <c r="B552" s="234"/>
      <c r="C552" s="234"/>
      <c r="D552" s="234"/>
      <c r="E552" s="234"/>
      <c r="F552" s="234"/>
      <c r="G552" s="234"/>
    </row>
    <row r="553" spans="1:7">
      <c r="A553" s="515"/>
      <c r="B553" s="234"/>
      <c r="C553" s="234"/>
      <c r="D553" s="234"/>
      <c r="E553" s="234"/>
      <c r="F553" s="234"/>
      <c r="G553" s="234"/>
    </row>
    <row r="554" spans="1:7">
      <c r="A554" s="515"/>
      <c r="B554" s="234"/>
      <c r="C554" s="234"/>
      <c r="D554" s="234"/>
      <c r="E554" s="234"/>
      <c r="F554" s="234"/>
      <c r="G554" s="234"/>
    </row>
    <row r="555" spans="1:7">
      <c r="A555" s="515"/>
      <c r="B555" s="234"/>
      <c r="C555" s="234"/>
      <c r="D555" s="234"/>
      <c r="E555" s="234"/>
      <c r="F555" s="234"/>
      <c r="G555" s="234"/>
    </row>
    <row r="556" spans="1:7">
      <c r="A556" s="515"/>
      <c r="B556" s="234"/>
      <c r="C556" s="234"/>
      <c r="D556" s="234"/>
      <c r="E556" s="234"/>
      <c r="F556" s="234"/>
      <c r="G556" s="234"/>
    </row>
  </sheetData>
  <mergeCells count="25">
    <mergeCell ref="A137:G137"/>
    <mergeCell ref="A140:G140"/>
    <mergeCell ref="A1:G1"/>
    <mergeCell ref="A2:G2"/>
    <mergeCell ref="A3:G3"/>
    <mergeCell ref="A53:G53"/>
    <mergeCell ref="A57:G57"/>
    <mergeCell ref="A60:G60"/>
    <mergeCell ref="A61:G61"/>
    <mergeCell ref="A62:G62"/>
    <mergeCell ref="A92:G92"/>
    <mergeCell ref="A96:G96"/>
    <mergeCell ref="A100:G100"/>
    <mergeCell ref="A101:G101"/>
    <mergeCell ref="A95:G95"/>
    <mergeCell ref="A134:G134"/>
    <mergeCell ref="A135:G135"/>
    <mergeCell ref="A136:G136"/>
    <mergeCell ref="A54:G54"/>
    <mergeCell ref="A55:G55"/>
    <mergeCell ref="A56:G56"/>
    <mergeCell ref="A93:G93"/>
    <mergeCell ref="A94:G94"/>
    <mergeCell ref="A133:G133"/>
    <mergeCell ref="A91:G91"/>
  </mergeCells>
  <conditionalFormatting sqref="F17">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57" max="6" man="1"/>
    <brk id="96"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72"/>
  <sheetViews>
    <sheetView showGridLines="0" zoomScale="85" zoomScaleNormal="85" workbookViewId="0"/>
  </sheetViews>
  <sheetFormatPr defaultColWidth="9.1796875" defaultRowHeight="15.5"/>
  <cols>
    <col min="1" max="2" width="4.7265625" style="166" customWidth="1"/>
    <col min="3" max="3" width="59.81640625" style="166" customWidth="1"/>
    <col min="4" max="4" width="3.1796875" style="166" customWidth="1"/>
    <col min="5" max="5" width="16.54296875" style="185" customWidth="1"/>
    <col min="6" max="6" width="15.26953125" style="166" customWidth="1"/>
    <col min="7" max="8" width="20.1796875" style="166" customWidth="1"/>
    <col min="9" max="9" width="13.81640625" style="166" bestFit="1" customWidth="1"/>
    <col min="10" max="16384" width="9.1796875" style="166"/>
  </cols>
  <sheetData>
    <row r="1" spans="1:9" ht="17.5">
      <c r="A1" s="78"/>
      <c r="B1" s="78"/>
      <c r="C1" s="78"/>
      <c r="D1" s="78"/>
      <c r="E1" s="207"/>
      <c r="F1" s="78"/>
      <c r="G1" s="78"/>
      <c r="H1" s="78"/>
    </row>
    <row r="2" spans="1:9" ht="18">
      <c r="A2" s="1496" t="str">
        <f>+'Appendix A'!A3</f>
        <v>Public Service Electric and Gas Company</v>
      </c>
      <c r="B2" s="1496"/>
      <c r="C2" s="1496"/>
      <c r="D2" s="1496"/>
      <c r="E2" s="1496"/>
      <c r="F2" s="1496"/>
      <c r="G2" s="1496"/>
      <c r="H2" s="1496"/>
    </row>
    <row r="3" spans="1:9" ht="18">
      <c r="A3" s="1496" t="str">
        <f>+'Appendix A'!A4</f>
        <v xml:space="preserve">ATTACHMENT H-10A </v>
      </c>
      <c r="B3" s="1496"/>
      <c r="C3" s="1496"/>
      <c r="D3" s="1496"/>
      <c r="E3" s="1496"/>
      <c r="F3" s="1497"/>
      <c r="G3" s="1497"/>
      <c r="H3" s="1497"/>
    </row>
    <row r="4" spans="1:9" s="78" customFormat="1" ht="18">
      <c r="A4" s="1496" t="s">
        <v>1299</v>
      </c>
      <c r="B4" s="1496"/>
      <c r="C4" s="1496"/>
      <c r="D4" s="1496"/>
      <c r="E4" s="1496"/>
      <c r="F4" s="1497"/>
      <c r="G4" s="1497"/>
      <c r="H4" s="1497"/>
    </row>
    <row r="6" spans="1:9" s="3" customFormat="1">
      <c r="A6" s="166"/>
      <c r="B6" s="166"/>
      <c r="C6" s="166"/>
      <c r="D6" s="167"/>
      <c r="E6" s="13"/>
      <c r="G6" s="7"/>
      <c r="H6" s="7"/>
    </row>
    <row r="7" spans="1:9" s="3" customFormat="1">
      <c r="E7" s="13"/>
    </row>
    <row r="8" spans="1:9">
      <c r="A8" s="3"/>
      <c r="B8" s="3"/>
      <c r="C8" s="3"/>
      <c r="D8" s="48"/>
      <c r="E8" s="48" t="s">
        <v>413</v>
      </c>
      <c r="F8" s="48"/>
      <c r="G8" s="48" t="s">
        <v>421</v>
      </c>
      <c r="H8" s="48"/>
    </row>
    <row r="9" spans="1:9">
      <c r="A9" s="168" t="s">
        <v>106</v>
      </c>
      <c r="B9" s="168"/>
      <c r="C9" s="3"/>
      <c r="D9" s="48"/>
      <c r="E9" s="48" t="s">
        <v>414</v>
      </c>
      <c r="F9" s="48" t="s">
        <v>238</v>
      </c>
      <c r="G9" s="48" t="s">
        <v>422</v>
      </c>
      <c r="H9" s="48"/>
    </row>
    <row r="10" spans="1:9">
      <c r="A10" s="168"/>
      <c r="B10" s="168"/>
      <c r="C10" s="3"/>
      <c r="D10" s="48"/>
      <c r="E10" s="169"/>
      <c r="F10" s="48"/>
      <c r="G10" s="48"/>
      <c r="H10" s="48"/>
    </row>
    <row r="11" spans="1:9">
      <c r="A11" s="168"/>
      <c r="B11" s="168"/>
      <c r="C11" s="3"/>
      <c r="D11" s="48"/>
      <c r="E11" s="169"/>
      <c r="F11" s="48"/>
      <c r="G11" s="48"/>
      <c r="H11" s="48"/>
    </row>
    <row r="12" spans="1:9">
      <c r="D12" s="170"/>
      <c r="E12" s="169"/>
      <c r="F12" s="3"/>
      <c r="G12" s="48"/>
      <c r="H12" s="48"/>
    </row>
    <row r="13" spans="1:9">
      <c r="A13" s="165"/>
      <c r="B13" s="168" t="s">
        <v>412</v>
      </c>
      <c r="C13" s="3"/>
      <c r="D13" s="48"/>
      <c r="E13" s="171"/>
      <c r="F13" s="77"/>
      <c r="G13" s="48"/>
      <c r="H13" s="48"/>
    </row>
    <row r="14" spans="1:9" s="3" customFormat="1">
      <c r="A14" s="165"/>
      <c r="B14" s="166"/>
      <c r="C14" s="166"/>
      <c r="D14" s="170"/>
      <c r="E14" s="172"/>
      <c r="F14" s="173"/>
      <c r="G14" s="173"/>
      <c r="H14" s="173"/>
    </row>
    <row r="15" spans="1:9" s="3" customFormat="1">
      <c r="A15" s="18">
        <v>1</v>
      </c>
      <c r="C15" s="7" t="s">
        <v>264</v>
      </c>
      <c r="D15" s="72"/>
      <c r="E15" s="1100">
        <f>'5 - Cost Support'!S155</f>
        <v>26915160.000000004</v>
      </c>
      <c r="F15" s="174"/>
      <c r="G15" s="175"/>
      <c r="H15" s="72"/>
    </row>
    <row r="16" spans="1:9" s="3" customFormat="1">
      <c r="A16" s="18">
        <f>1+A15</f>
        <v>2</v>
      </c>
      <c r="B16" s="176" t="s">
        <v>417</v>
      </c>
      <c r="C16" s="166"/>
      <c r="D16" s="177"/>
      <c r="E16" s="178">
        <f>SUM(E15:E15)</f>
        <v>26915160.000000004</v>
      </c>
      <c r="F16" s="1433" t="s">
        <v>122</v>
      </c>
      <c r="G16" s="178">
        <f>+'5 - Cost Support'!T155</f>
        <v>11362999.999999974</v>
      </c>
      <c r="H16" s="178"/>
      <c r="I16" s="1256"/>
    </row>
    <row r="17" spans="1:9" s="3" customFormat="1" ht="12.75" customHeight="1">
      <c r="A17" s="18"/>
      <c r="D17" s="68"/>
      <c r="E17" s="179"/>
      <c r="F17" s="68"/>
      <c r="G17" s="180"/>
      <c r="H17" s="180"/>
    </row>
    <row r="18" spans="1:9" s="3" customFormat="1" ht="12.75" customHeight="1">
      <c r="A18" s="18"/>
      <c r="B18" s="176" t="s">
        <v>415</v>
      </c>
      <c r="C18" s="166"/>
      <c r="D18" s="177"/>
      <c r="E18" s="181"/>
      <c r="F18" s="182" t="s">
        <v>231</v>
      </c>
      <c r="G18" s="68"/>
      <c r="H18" s="68"/>
    </row>
    <row r="19" spans="1:9" s="3" customFormat="1" ht="12.75" customHeight="1">
      <c r="A19" s="18"/>
      <c r="D19" s="68"/>
      <c r="E19" s="179"/>
      <c r="F19" s="68"/>
      <c r="G19" s="68"/>
      <c r="H19" s="68"/>
    </row>
    <row r="20" spans="1:9" s="3" customFormat="1" ht="12.75" customHeight="1">
      <c r="A20" s="18">
        <f>1+A16</f>
        <v>3</v>
      </c>
      <c r="C20" s="7" t="s">
        <v>149</v>
      </c>
      <c r="D20" s="71"/>
      <c r="E20" s="189">
        <v>13754170</v>
      </c>
      <c r="F20" s="71"/>
      <c r="G20" s="71"/>
      <c r="H20" s="71"/>
    </row>
    <row r="21" spans="1:9" s="3" customFormat="1">
      <c r="A21" s="18">
        <f>1+A20</f>
        <v>4</v>
      </c>
      <c r="C21" s="7" t="s">
        <v>534</v>
      </c>
      <c r="E21" s="189">
        <v>75572</v>
      </c>
    </row>
    <row r="22" spans="1:9" s="3" customFormat="1">
      <c r="A22" s="18">
        <f>1+A21</f>
        <v>5</v>
      </c>
      <c r="C22" s="7" t="s">
        <v>535</v>
      </c>
      <c r="E22" s="189">
        <v>340076</v>
      </c>
    </row>
    <row r="23" spans="1:9" s="3" customFormat="1">
      <c r="A23" s="18">
        <f>1+A22</f>
        <v>6</v>
      </c>
      <c r="C23" s="7" t="s">
        <v>536</v>
      </c>
      <c r="E23" s="189">
        <v>358969</v>
      </c>
    </row>
    <row r="24" spans="1:9" s="3" customFormat="1">
      <c r="A24" s="18">
        <f>1+A23</f>
        <v>7</v>
      </c>
      <c r="C24" s="7"/>
      <c r="E24" s="183"/>
      <c r="F24" s="40"/>
      <c r="G24" s="40"/>
      <c r="H24" s="1098"/>
    </row>
    <row r="25" spans="1:9">
      <c r="A25" s="18">
        <f>1+A24</f>
        <v>8</v>
      </c>
      <c r="B25" s="176" t="s">
        <v>418</v>
      </c>
      <c r="E25" s="178">
        <f>SUM(E20:E24)</f>
        <v>14528787</v>
      </c>
      <c r="F25" s="184">
        <f>+'Appendix A'!H16</f>
        <v>0.20999999972577332</v>
      </c>
      <c r="G25" s="1265">
        <f>E25*F25</f>
        <v>3051045.2660158188</v>
      </c>
      <c r="H25" s="178"/>
      <c r="I25" s="1257"/>
    </row>
    <row r="26" spans="1:9" s="3" customFormat="1">
      <c r="A26" s="165"/>
      <c r="B26" s="168"/>
      <c r="C26" s="179"/>
      <c r="E26" s="13"/>
      <c r="F26" s="7"/>
      <c r="G26" s="178"/>
      <c r="H26" s="178"/>
    </row>
    <row r="27" spans="1:9" s="3" customFormat="1">
      <c r="A27" s="18"/>
      <c r="E27" s="13"/>
    </row>
    <row r="28" spans="1:9" s="3" customFormat="1">
      <c r="A28" s="18"/>
      <c r="B28" s="176" t="s">
        <v>416</v>
      </c>
      <c r="C28" s="166"/>
      <c r="D28" s="166"/>
      <c r="E28" s="185"/>
      <c r="F28" s="186" t="s">
        <v>213</v>
      </c>
    </row>
    <row r="29" spans="1:9" s="3" customFormat="1">
      <c r="A29" s="18"/>
      <c r="E29" s="13"/>
    </row>
    <row r="30" spans="1:9" s="3" customFormat="1">
      <c r="A30" s="18">
        <f>1+A25</f>
        <v>9</v>
      </c>
      <c r="C30" s="187"/>
      <c r="E30" s="188">
        <v>0</v>
      </c>
    </row>
    <row r="31" spans="1:9" s="3" customFormat="1">
      <c r="A31" s="18">
        <f>1+A30</f>
        <v>10</v>
      </c>
      <c r="C31" s="7"/>
      <c r="E31" s="188">
        <v>0</v>
      </c>
    </row>
    <row r="32" spans="1:9" s="3" customFormat="1">
      <c r="A32" s="18">
        <f>1+A31</f>
        <v>11</v>
      </c>
      <c r="C32" s="7"/>
      <c r="E32" s="188">
        <v>0</v>
      </c>
    </row>
    <row r="33" spans="1:9" s="3" customFormat="1">
      <c r="A33" s="18">
        <f>1+A32</f>
        <v>12</v>
      </c>
      <c r="C33" s="7"/>
      <c r="E33" s="183">
        <v>0</v>
      </c>
      <c r="G33" s="40"/>
      <c r="H33" s="1098"/>
    </row>
    <row r="34" spans="1:9">
      <c r="A34" s="18">
        <f>1+A33</f>
        <v>13</v>
      </c>
      <c r="B34" s="176" t="s">
        <v>419</v>
      </c>
      <c r="E34" s="178">
        <f>SUM(E30:E33)</f>
        <v>0</v>
      </c>
      <c r="F34" s="190">
        <f>+'Appendix A'!H35</f>
        <v>0.63548700712349759</v>
      </c>
      <c r="G34" s="178">
        <f>E34*F34</f>
        <v>0</v>
      </c>
      <c r="H34" s="178"/>
    </row>
    <row r="35" spans="1:9">
      <c r="A35" s="165"/>
    </row>
    <row r="36" spans="1:9" s="3" customFormat="1" ht="16" thickBot="1">
      <c r="A36" s="165">
        <f>1+A34</f>
        <v>14</v>
      </c>
      <c r="B36" s="168" t="s">
        <v>157</v>
      </c>
      <c r="E36" s="280">
        <f>E16+E25+E34</f>
        <v>41443947</v>
      </c>
      <c r="F36" s="191"/>
      <c r="G36" s="458">
        <f>+G25+G16+G34</f>
        <v>14414045.266015792</v>
      </c>
      <c r="H36" s="1099"/>
    </row>
    <row r="37" spans="1:9" s="3" customFormat="1" ht="16" thickTop="1">
      <c r="A37" s="18"/>
      <c r="C37" s="159"/>
      <c r="E37" s="13"/>
      <c r="I37" s="1256"/>
    </row>
    <row r="38" spans="1:9" s="3" customFormat="1">
      <c r="A38" s="18"/>
      <c r="C38" s="159"/>
      <c r="E38" s="13"/>
      <c r="F38" s="192"/>
    </row>
    <row r="39" spans="1:9">
      <c r="A39" s="18"/>
      <c r="B39" s="3"/>
      <c r="C39" s="176" t="s">
        <v>420</v>
      </c>
    </row>
    <row r="40" spans="1:9" s="3" customFormat="1">
      <c r="A40" s="165"/>
      <c r="B40" s="166"/>
      <c r="C40" s="166"/>
      <c r="D40" s="166"/>
      <c r="E40" s="185"/>
      <c r="F40" s="166"/>
      <c r="G40" s="193"/>
      <c r="H40" s="193"/>
    </row>
    <row r="41" spans="1:9" ht="15" customHeight="1">
      <c r="A41" s="18">
        <f>1+A36</f>
        <v>15</v>
      </c>
      <c r="B41" s="3"/>
      <c r="C41" s="76" t="s">
        <v>537</v>
      </c>
      <c r="D41" s="7"/>
      <c r="E41" s="189">
        <v>0</v>
      </c>
      <c r="F41" s="194"/>
      <c r="G41" s="56"/>
      <c r="H41" s="56"/>
    </row>
    <row r="42" spans="1:9">
      <c r="A42" s="165">
        <f>1+A41</f>
        <v>16</v>
      </c>
      <c r="C42" s="196" t="s">
        <v>76</v>
      </c>
      <c r="D42" s="56"/>
      <c r="E42" s="189">
        <v>0</v>
      </c>
      <c r="F42" s="194"/>
      <c r="G42" s="56"/>
      <c r="H42" s="56"/>
    </row>
    <row r="43" spans="1:9">
      <c r="A43" s="165">
        <f t="shared" ref="A43:A48" si="0">1+A42</f>
        <v>17</v>
      </c>
      <c r="C43" s="196" t="s">
        <v>77</v>
      </c>
      <c r="D43" s="56"/>
      <c r="E43" s="189">
        <v>0</v>
      </c>
      <c r="F43" s="194"/>
      <c r="G43" s="56"/>
      <c r="H43" s="56"/>
    </row>
    <row r="44" spans="1:9">
      <c r="A44" s="165">
        <f t="shared" si="0"/>
        <v>18</v>
      </c>
      <c r="C44" s="196" t="s">
        <v>538</v>
      </c>
      <c r="D44" s="56"/>
      <c r="E44" s="189">
        <v>0</v>
      </c>
      <c r="F44" s="194"/>
      <c r="G44" s="56"/>
      <c r="H44" s="56"/>
    </row>
    <row r="45" spans="1:9">
      <c r="A45" s="165">
        <f t="shared" si="0"/>
        <v>19</v>
      </c>
      <c r="C45" s="56" t="s">
        <v>539</v>
      </c>
      <c r="D45" s="197"/>
      <c r="E45" s="189">
        <v>0</v>
      </c>
      <c r="F45" s="194"/>
      <c r="G45" s="56"/>
      <c r="H45" s="56"/>
    </row>
    <row r="46" spans="1:9">
      <c r="A46" s="165">
        <f t="shared" si="0"/>
        <v>20</v>
      </c>
      <c r="C46" s="7" t="s">
        <v>180</v>
      </c>
      <c r="D46" s="197"/>
      <c r="E46" s="189">
        <v>0</v>
      </c>
      <c r="F46" s="194"/>
    </row>
    <row r="47" spans="1:9">
      <c r="A47" s="165">
        <f t="shared" si="0"/>
        <v>21</v>
      </c>
      <c r="C47" s="56" t="s">
        <v>373</v>
      </c>
      <c r="D47" s="56"/>
      <c r="E47" s="189">
        <v>0</v>
      </c>
      <c r="F47" s="194"/>
    </row>
    <row r="48" spans="1:9" s="3" customFormat="1">
      <c r="A48" s="165">
        <f t="shared" si="0"/>
        <v>22</v>
      </c>
      <c r="B48" s="166"/>
      <c r="C48" s="198" t="s">
        <v>156</v>
      </c>
      <c r="D48" s="7"/>
      <c r="E48" s="238">
        <f>SUM(E41:E47)</f>
        <v>0</v>
      </c>
    </row>
    <row r="49" spans="1:8" s="3" customFormat="1">
      <c r="A49" s="18"/>
      <c r="C49" s="7"/>
      <c r="D49" s="7"/>
      <c r="E49" s="212"/>
    </row>
    <row r="50" spans="1:8">
      <c r="A50" s="18">
        <f>1+A48</f>
        <v>23</v>
      </c>
      <c r="B50" s="38" t="s">
        <v>355</v>
      </c>
      <c r="C50" s="80"/>
      <c r="D50" s="56"/>
      <c r="E50" s="217">
        <f>+E36+E48</f>
        <v>41443947</v>
      </c>
    </row>
    <row r="51" spans="1:8">
      <c r="A51" s="165"/>
      <c r="B51" s="56"/>
      <c r="C51" s="199"/>
      <c r="D51" s="56"/>
      <c r="E51" s="213"/>
      <c r="F51" s="56"/>
    </row>
    <row r="52" spans="1:8">
      <c r="A52" s="165">
        <f>1+A50</f>
        <v>24</v>
      </c>
      <c r="B52" s="198" t="s">
        <v>268</v>
      </c>
      <c r="C52" s="216"/>
      <c r="D52" s="200"/>
      <c r="E52" s="189">
        <v>41443947</v>
      </c>
      <c r="F52" s="201"/>
      <c r="G52" s="201"/>
      <c r="H52" s="201"/>
    </row>
    <row r="53" spans="1:8">
      <c r="B53" s="56"/>
      <c r="C53" s="196"/>
      <c r="D53" s="196"/>
      <c r="E53" s="202"/>
      <c r="F53" s="203"/>
      <c r="G53" s="203"/>
      <c r="H53" s="203"/>
    </row>
    <row r="54" spans="1:8">
      <c r="A54" s="165">
        <f>1+A52</f>
        <v>25</v>
      </c>
      <c r="B54" s="56"/>
      <c r="C54" s="196" t="s">
        <v>364</v>
      </c>
      <c r="D54" s="196"/>
      <c r="E54" s="204">
        <f>+E50-E52</f>
        <v>0</v>
      </c>
      <c r="F54" s="3"/>
      <c r="G54" s="203"/>
      <c r="H54" s="203"/>
    </row>
    <row r="55" spans="1:8">
      <c r="B55" s="56"/>
      <c r="C55" s="196"/>
      <c r="D55" s="196"/>
      <c r="E55" s="204"/>
      <c r="F55" s="203"/>
      <c r="G55" s="203"/>
      <c r="H55" s="203"/>
    </row>
    <row r="56" spans="1:8">
      <c r="B56" s="56"/>
      <c r="C56" s="196"/>
      <c r="D56" s="196"/>
      <c r="E56" s="204"/>
      <c r="F56" s="203"/>
      <c r="G56" s="203"/>
      <c r="H56" s="203"/>
    </row>
    <row r="57" spans="1:8">
      <c r="B57" s="56"/>
      <c r="C57" s="196"/>
      <c r="D57" s="196"/>
      <c r="E57" s="204"/>
      <c r="F57" s="203"/>
      <c r="G57" s="203"/>
      <c r="H57" s="203"/>
    </row>
    <row r="58" spans="1:8">
      <c r="B58" s="56"/>
      <c r="C58" s="196"/>
      <c r="D58" s="196"/>
      <c r="E58" s="204"/>
      <c r="F58" s="203"/>
      <c r="G58" s="203"/>
      <c r="H58" s="203"/>
    </row>
    <row r="59" spans="1:8" ht="25" customHeight="1">
      <c r="B59" s="56" t="s">
        <v>230</v>
      </c>
      <c r="C59" s="56"/>
      <c r="D59" s="56"/>
      <c r="E59" s="205"/>
      <c r="F59" s="194"/>
      <c r="G59" s="194"/>
      <c r="H59" s="194"/>
    </row>
    <row r="60" spans="1:8" ht="25" customHeight="1">
      <c r="B60" s="56" t="s">
        <v>100</v>
      </c>
      <c r="C60" s="56" t="s">
        <v>162</v>
      </c>
      <c r="D60" s="56"/>
      <c r="E60" s="205"/>
      <c r="F60" s="194"/>
      <c r="G60" s="194"/>
      <c r="H60" s="194"/>
    </row>
    <row r="61" spans="1:8">
      <c r="B61" s="56"/>
      <c r="C61" s="206" t="s">
        <v>150</v>
      </c>
      <c r="D61" s="56"/>
      <c r="E61" s="205"/>
      <c r="F61" s="56"/>
      <c r="G61" s="194"/>
      <c r="H61" s="194"/>
    </row>
    <row r="62" spans="1:8" ht="25" customHeight="1">
      <c r="B62" s="56" t="s">
        <v>222</v>
      </c>
      <c r="C62" s="56" t="s">
        <v>6</v>
      </c>
      <c r="D62" s="56"/>
      <c r="E62" s="205"/>
      <c r="F62" s="56"/>
      <c r="G62" s="194"/>
      <c r="H62" s="194"/>
    </row>
    <row r="63" spans="1:8">
      <c r="B63" s="56"/>
      <c r="C63" s="206" t="s">
        <v>385</v>
      </c>
      <c r="D63" s="56"/>
      <c r="E63" s="205"/>
      <c r="F63" s="56"/>
      <c r="G63" s="194"/>
      <c r="H63" s="194"/>
    </row>
    <row r="64" spans="1:8" ht="25" customHeight="1">
      <c r="B64" s="56" t="s">
        <v>85</v>
      </c>
      <c r="C64" s="56" t="s">
        <v>383</v>
      </c>
      <c r="D64" s="56"/>
      <c r="E64" s="205"/>
      <c r="F64" s="56"/>
      <c r="G64" s="194"/>
      <c r="H64" s="194"/>
    </row>
    <row r="65" spans="2:8" ht="25" customHeight="1">
      <c r="B65" s="56" t="s">
        <v>101</v>
      </c>
      <c r="C65" s="206" t="s">
        <v>263</v>
      </c>
      <c r="D65" s="56"/>
      <c r="E65" s="205"/>
      <c r="F65" s="56"/>
      <c r="G65" s="194"/>
      <c r="H65" s="194"/>
    </row>
    <row r="66" spans="2:8">
      <c r="B66" s="56"/>
      <c r="C66" s="56" t="s">
        <v>285</v>
      </c>
      <c r="D66" s="56"/>
      <c r="E66" s="205"/>
      <c r="F66" s="56"/>
      <c r="G66" s="56"/>
      <c r="H66" s="56"/>
    </row>
    <row r="67" spans="2:8">
      <c r="B67" s="56"/>
      <c r="C67" s="56" t="s">
        <v>290</v>
      </c>
      <c r="D67" s="56"/>
      <c r="E67" s="195"/>
      <c r="F67" s="56"/>
      <c r="G67" s="56"/>
      <c r="H67" s="56"/>
    </row>
    <row r="68" spans="2:8" ht="25" customHeight="1">
      <c r="B68" s="56" t="s">
        <v>99</v>
      </c>
      <c r="C68" s="56" t="s">
        <v>291</v>
      </c>
      <c r="D68" s="56"/>
      <c r="E68" s="195"/>
      <c r="F68" s="56"/>
      <c r="G68" s="56"/>
      <c r="H68" s="56"/>
    </row>
    <row r="69" spans="2:8">
      <c r="C69" s="56"/>
    </row>
    <row r="70" spans="2:8">
      <c r="C70" s="56"/>
    </row>
    <row r="71" spans="2:8">
      <c r="C71" s="56"/>
    </row>
    <row r="72" spans="2:8">
      <c r="C72" s="56"/>
    </row>
  </sheetData>
  <customSheetViews>
    <customSheetView guid="{3A38DF7A-C35E-4DD3-9893-26310A3EF836}" scale="75" showPageBreaks="1" fitToPage="1" showRuler="0" topLeftCell="A19">
      <selection activeCell="G41" sqref="G41"/>
      <pageMargins left="0.75" right="0.75" top="1" bottom="1" header="0.5" footer="0.5"/>
      <pageSetup scale="74" orientation="portrait" r:id="rId1"/>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2"/>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3"/>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4"/>
      <headerFooter alignWithMargins="0">
        <oddHeader>&amp;R&amp;12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6"/>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7"/>
      <headerFooter alignWithMargins="0">
        <oddHeader>&amp;R&amp;12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71"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9" orientation="portrait" r:id="rId9"/>
      <headerFooter alignWithMargins="0"/>
    </customSheetView>
  </customSheetViews>
  <mergeCells count="3">
    <mergeCell ref="A4:H4"/>
    <mergeCell ref="A2:H2"/>
    <mergeCell ref="A3:H3"/>
  </mergeCells>
  <phoneticPr fontId="0" type="noConversion"/>
  <printOptions horizontalCentered="1"/>
  <pageMargins left="0.75" right="0.75" top="1" bottom="1" header="0.5" footer="0.5"/>
  <pageSetup scale="59" orientation="portrait" r:id="rId10"/>
  <headerFooter alignWithMargins="0"/>
  <ignoredErrors>
    <ignoredError sqref="G36 E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E43"/>
  <sheetViews>
    <sheetView showGridLines="0" zoomScale="60" zoomScaleNormal="60" workbookViewId="0">
      <selection sqref="A1:D1"/>
    </sheetView>
  </sheetViews>
  <sheetFormatPr defaultColWidth="9.1796875" defaultRowHeight="15.5"/>
  <cols>
    <col min="1" max="1" width="9.81640625" style="18" customWidth="1"/>
    <col min="2" max="2" width="120.54296875" style="3" customWidth="1"/>
    <col min="3" max="3" width="23.81640625" style="3" customWidth="1"/>
    <col min="4" max="4" width="17" style="65" bestFit="1" customWidth="1"/>
    <col min="5" max="16384" width="9.1796875" style="3"/>
  </cols>
  <sheetData>
    <row r="1" spans="1:4" ht="18">
      <c r="A1" s="1496" t="str">
        <f>+'Appendix A'!A3</f>
        <v>Public Service Electric and Gas Company</v>
      </c>
      <c r="B1" s="1496"/>
      <c r="C1" s="1496"/>
      <c r="D1" s="1496"/>
    </row>
    <row r="2" spans="1:4" ht="18">
      <c r="A2" s="1496" t="str">
        <f>+'Appendix A'!A4</f>
        <v xml:space="preserve">ATTACHMENT H-10A </v>
      </c>
      <c r="B2" s="1496"/>
      <c r="C2" s="1496"/>
      <c r="D2" s="1496"/>
    </row>
    <row r="3" spans="1:4" ht="18">
      <c r="A3" s="1496" t="s">
        <v>1300</v>
      </c>
      <c r="B3" s="1496"/>
      <c r="C3" s="1496"/>
      <c r="D3" s="1496"/>
    </row>
    <row r="4" spans="1:4">
      <c r="B4" s="64"/>
      <c r="C4" s="19"/>
    </row>
    <row r="5" spans="1:4">
      <c r="B5" s="64"/>
      <c r="C5" s="18"/>
      <c r="D5" s="48"/>
    </row>
    <row r="6" spans="1:4">
      <c r="B6" s="64"/>
      <c r="C6" s="18"/>
      <c r="D6" s="58"/>
    </row>
    <row r="7" spans="1:4">
      <c r="B7" s="64"/>
      <c r="C7" s="18"/>
    </row>
    <row r="8" spans="1:4">
      <c r="B8" s="12" t="s">
        <v>293</v>
      </c>
      <c r="C8" s="18"/>
    </row>
    <row r="9" spans="1:4" ht="15" customHeight="1">
      <c r="A9" s="13">
        <v>1</v>
      </c>
      <c r="B9" s="3" t="s">
        <v>292</v>
      </c>
      <c r="C9" s="18"/>
      <c r="D9" s="281">
        <v>0</v>
      </c>
    </row>
    <row r="10" spans="1:4">
      <c r="A10" s="13"/>
      <c r="B10" s="66"/>
      <c r="C10" s="18"/>
      <c r="D10" s="282"/>
    </row>
    <row r="11" spans="1:4">
      <c r="A11" s="13"/>
      <c r="B11" s="67" t="s">
        <v>629</v>
      </c>
      <c r="D11" s="282"/>
    </row>
    <row r="12" spans="1:4">
      <c r="A12" s="13">
        <v>2</v>
      </c>
      <c r="B12" s="10" t="s">
        <v>442</v>
      </c>
      <c r="C12" s="6"/>
      <c r="D12" s="215">
        <v>1702790</v>
      </c>
    </row>
    <row r="13" spans="1:4">
      <c r="A13" s="13"/>
      <c r="B13" s="6"/>
      <c r="C13" s="6"/>
      <c r="D13" s="215"/>
    </row>
    <row r="14" spans="1:4" s="7" customFormat="1">
      <c r="A14" s="161"/>
      <c r="B14" s="69" t="s">
        <v>436</v>
      </c>
      <c r="C14" s="6"/>
      <c r="D14" s="215"/>
    </row>
    <row r="15" spans="1:4" s="7" customFormat="1">
      <c r="A15" s="161">
        <v>3</v>
      </c>
      <c r="B15" s="6" t="s">
        <v>437</v>
      </c>
      <c r="C15" s="6"/>
      <c r="D15" s="215">
        <v>0</v>
      </c>
    </row>
    <row r="16" spans="1:4">
      <c r="A16" s="161"/>
      <c r="B16" s="70"/>
      <c r="C16" s="71"/>
      <c r="D16" s="215"/>
    </row>
    <row r="17" spans="1:5">
      <c r="A17" s="161">
        <f>A15+1</f>
        <v>4</v>
      </c>
      <c r="B17" s="11" t="s">
        <v>105</v>
      </c>
      <c r="C17" s="68"/>
      <c r="D17" s="215">
        <v>4700000</v>
      </c>
    </row>
    <row r="18" spans="1:5" ht="30" customHeight="1">
      <c r="A18" s="162">
        <f>+A17+1</f>
        <v>5</v>
      </c>
      <c r="B18" s="68" t="s">
        <v>477</v>
      </c>
      <c r="C18" s="68"/>
      <c r="D18" s="281"/>
    </row>
    <row r="19" spans="1:5">
      <c r="A19" s="161">
        <f>+A18+1</f>
        <v>6</v>
      </c>
      <c r="B19" s="2" t="s">
        <v>386</v>
      </c>
      <c r="C19" s="68"/>
      <c r="D19" s="215">
        <v>13000000</v>
      </c>
    </row>
    <row r="20" spans="1:5">
      <c r="A20" s="161">
        <f>+A19+1</f>
        <v>7</v>
      </c>
      <c r="B20" s="6" t="s">
        <v>443</v>
      </c>
      <c r="C20" s="6"/>
      <c r="D20" s="215">
        <v>50000</v>
      </c>
    </row>
    <row r="21" spans="1:5">
      <c r="A21" s="161">
        <f>+A20+1</f>
        <v>8</v>
      </c>
      <c r="B21" s="6" t="s">
        <v>445</v>
      </c>
      <c r="C21" s="7"/>
      <c r="D21" s="215">
        <v>7986905</v>
      </c>
    </row>
    <row r="22" spans="1:5" ht="14.25" customHeight="1">
      <c r="A22" s="161">
        <f>+A21+1</f>
        <v>9</v>
      </c>
      <c r="B22" s="6" t="s">
        <v>444</v>
      </c>
      <c r="C22" s="7"/>
      <c r="D22" s="215">
        <v>4833125</v>
      </c>
    </row>
    <row r="23" spans="1:5">
      <c r="A23" s="13"/>
      <c r="B23" s="2"/>
      <c r="C23" s="7"/>
      <c r="D23" s="215"/>
    </row>
    <row r="24" spans="1:5">
      <c r="A24" s="13">
        <f>+A22+1</f>
        <v>10</v>
      </c>
      <c r="B24" s="2" t="s">
        <v>7</v>
      </c>
      <c r="C24" s="3" t="s">
        <v>478</v>
      </c>
      <c r="D24" s="239">
        <f>SUM(D9:D23)</f>
        <v>32272820</v>
      </c>
    </row>
    <row r="25" spans="1:5">
      <c r="A25" s="161"/>
      <c r="B25" s="73"/>
      <c r="D25" s="60"/>
    </row>
    <row r="26" spans="1:5">
      <c r="A26" s="161"/>
      <c r="B26" s="7"/>
      <c r="C26" s="7"/>
      <c r="D26" s="60"/>
    </row>
    <row r="27" spans="1:5">
      <c r="A27" s="161">
        <f>+A24+1</f>
        <v>11</v>
      </c>
      <c r="B27" s="6" t="s">
        <v>479</v>
      </c>
      <c r="C27" s="7" t="str">
        <f>" - line "&amp;A36&amp;""</f>
        <v xml:space="preserve"> - line 18</v>
      </c>
      <c r="D27" s="58">
        <f>-D36</f>
        <v>-4218607.8532499997</v>
      </c>
    </row>
    <row r="28" spans="1:5">
      <c r="A28" s="161">
        <f>A27+1</f>
        <v>12</v>
      </c>
      <c r="B28" s="6" t="s">
        <v>75</v>
      </c>
      <c r="C28" s="7" t="str">
        <f>"line "&amp;A24&amp;" + line "&amp;A27&amp;""</f>
        <v>line 10 + line 11</v>
      </c>
      <c r="D28" s="239">
        <f>+D24+D27</f>
        <v>28054212.146749999</v>
      </c>
    </row>
    <row r="29" spans="1:5" ht="54" customHeight="1">
      <c r="A29" s="161"/>
      <c r="C29" s="7"/>
      <c r="D29" s="58"/>
    </row>
    <row r="30" spans="1:5">
      <c r="A30" s="161"/>
      <c r="B30" s="59"/>
      <c r="D30" s="60"/>
    </row>
    <row r="31" spans="1:5">
      <c r="A31" s="162">
        <f>A28+1</f>
        <v>13</v>
      </c>
      <c r="B31" s="62" t="s">
        <v>480</v>
      </c>
      <c r="C31" s="62"/>
      <c r="D31" s="63">
        <f>+D12+D20+D22</f>
        <v>6585915</v>
      </c>
      <c r="E31" s="284"/>
    </row>
    <row r="32" spans="1:5">
      <c r="A32" s="162">
        <f>A31+1</f>
        <v>14</v>
      </c>
      <c r="B32" s="62" t="s">
        <v>481</v>
      </c>
      <c r="C32" s="62"/>
      <c r="D32" s="63">
        <f>+'Appendix A'!H214*D31</f>
        <v>1851300.7064999994</v>
      </c>
    </row>
    <row r="33" spans="1:4" ht="15" customHeight="1">
      <c r="A33" s="162">
        <f>A32+1</f>
        <v>15</v>
      </c>
      <c r="B33" s="62" t="s">
        <v>483</v>
      </c>
      <c r="C33" s="62"/>
      <c r="D33" s="63">
        <f>(D31-D32)/2</f>
        <v>2367307.1467500003</v>
      </c>
    </row>
    <row r="34" spans="1:4" ht="46.5">
      <c r="A34" s="162">
        <f>+A33+1</f>
        <v>16</v>
      </c>
      <c r="B34" s="62" t="s">
        <v>484</v>
      </c>
      <c r="C34" s="7"/>
      <c r="D34" s="58">
        <v>0</v>
      </c>
    </row>
    <row r="35" spans="1:4">
      <c r="A35" s="162">
        <f>A34+1</f>
        <v>17</v>
      </c>
      <c r="B35" s="6" t="s">
        <v>485</v>
      </c>
      <c r="C35" s="7"/>
      <c r="D35" s="58">
        <f>+D33+D34</f>
        <v>2367307.1467500003</v>
      </c>
    </row>
    <row r="36" spans="1:4">
      <c r="A36" s="162">
        <f>A35+1</f>
        <v>18</v>
      </c>
      <c r="B36" s="62" t="s">
        <v>486</v>
      </c>
      <c r="D36" s="58">
        <f>+D31-D35</f>
        <v>4218607.8532499997</v>
      </c>
    </row>
    <row r="37" spans="1:4">
      <c r="A37" s="161"/>
      <c r="B37" s="7"/>
      <c r="D37" s="74"/>
    </row>
    <row r="38" spans="1:4">
      <c r="A38" s="13"/>
    </row>
    <row r="42" spans="1:4" s="7" customFormat="1" ht="46" customHeight="1">
      <c r="A42" s="61" t="s">
        <v>302</v>
      </c>
      <c r="B42" s="1498" t="s">
        <v>306</v>
      </c>
      <c r="C42" s="1498"/>
      <c r="D42" s="1498"/>
    </row>
    <row r="43" spans="1:4" s="7" customFormat="1" ht="110.15" customHeight="1">
      <c r="A43" s="61" t="s">
        <v>303</v>
      </c>
      <c r="B43" s="1499" t="s">
        <v>286</v>
      </c>
      <c r="C43" s="1500"/>
      <c r="D43" s="1500"/>
    </row>
  </sheetData>
  <customSheetViews>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1"/>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2"/>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3"/>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4"/>
      <headerFooter alignWithMargins="0">
        <oddHeader>&amp;R&amp;12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6"/>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7"/>
      <headerFooter alignWithMargins="0">
        <oddHeader>&amp;R&amp;12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3" orientation="portrait" r:id="rId9"/>
      <headerFooter alignWithMargins="0"/>
    </customSheetView>
  </customSheetViews>
  <mergeCells count="5">
    <mergeCell ref="B42:D42"/>
    <mergeCell ref="B43:D43"/>
    <mergeCell ref="A3:D3"/>
    <mergeCell ref="A1:D1"/>
    <mergeCell ref="A2:D2"/>
  </mergeCells>
  <phoneticPr fontId="0" type="noConversion"/>
  <printOptions horizontalCentered="1"/>
  <pageMargins left="0.75" right="0.75" top="1" bottom="1" header="0.5" footer="0.5"/>
  <pageSetup scale="53" orientation="portrait" r:id="rId1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259"/>
  <sheetViews>
    <sheetView showGridLines="0" zoomScale="60" zoomScaleNormal="60" workbookViewId="0">
      <selection sqref="A1:I1"/>
    </sheetView>
  </sheetViews>
  <sheetFormatPr defaultColWidth="9.1796875" defaultRowHeight="12.5"/>
  <cols>
    <col min="1" max="1" width="9.26953125" style="43" bestFit="1" customWidth="1"/>
    <col min="2" max="2" width="3" style="43" customWidth="1"/>
    <col min="3" max="3" width="8.1796875" style="43" customWidth="1"/>
    <col min="4" max="4" width="47.1796875" style="43" customWidth="1"/>
    <col min="5" max="5" width="50.453125" style="43" customWidth="1"/>
    <col min="6" max="6" width="35.1796875" style="43" customWidth="1"/>
    <col min="7" max="7" width="37.1796875" style="43" bestFit="1" customWidth="1"/>
    <col min="8" max="8" width="3.81640625" style="43" customWidth="1"/>
    <col min="9" max="9" width="21.1796875" style="43" customWidth="1"/>
    <col min="10" max="16384" width="9.1796875" style="43"/>
  </cols>
  <sheetData>
    <row r="1" spans="1:17" s="82" customFormat="1" ht="18">
      <c r="A1" s="1496" t="str">
        <f>+'Appendix A'!A3</f>
        <v>Public Service Electric and Gas Company</v>
      </c>
      <c r="B1" s="1496"/>
      <c r="C1" s="1496"/>
      <c r="D1" s="1496"/>
      <c r="E1" s="1496"/>
      <c r="F1" s="1496"/>
      <c r="G1" s="1496"/>
      <c r="H1" s="1501"/>
      <c r="I1" s="1501"/>
    </row>
    <row r="2" spans="1:17" s="82" customFormat="1" ht="18">
      <c r="A2" s="1496" t="str">
        <f>+'Appendix A'!A4</f>
        <v xml:space="preserve">ATTACHMENT H-10A </v>
      </c>
      <c r="B2" s="1496"/>
      <c r="C2" s="1496"/>
      <c r="D2" s="1496"/>
      <c r="E2" s="1496"/>
      <c r="F2" s="1496"/>
      <c r="G2" s="1496"/>
      <c r="H2" s="1501"/>
      <c r="I2" s="1501"/>
    </row>
    <row r="3" spans="1:17" s="82" customFormat="1" ht="18">
      <c r="A3" s="1496" t="s">
        <v>580</v>
      </c>
      <c r="B3" s="1496"/>
      <c r="C3" s="1496"/>
      <c r="D3" s="1496"/>
      <c r="E3" s="1496"/>
      <c r="F3" s="1496"/>
      <c r="G3" s="1496"/>
      <c r="H3" s="1501"/>
      <c r="I3" s="1501"/>
    </row>
    <row r="5" spans="1:17" s="3" customFormat="1" ht="15.5">
      <c r="B5" s="37"/>
      <c r="G5" s="7"/>
      <c r="H5" s="7"/>
      <c r="I5" s="6"/>
      <c r="J5" s="6"/>
      <c r="K5" s="6"/>
      <c r="L5" s="6"/>
      <c r="M5" s="6"/>
      <c r="N5" s="6"/>
      <c r="O5" s="6"/>
      <c r="P5" s="6"/>
      <c r="Q5" s="19"/>
    </row>
    <row r="6" spans="1:17" s="3" customFormat="1" ht="15.5">
      <c r="I6" s="6"/>
      <c r="J6" s="6"/>
      <c r="K6" s="6"/>
      <c r="L6" s="6"/>
      <c r="M6" s="6"/>
      <c r="N6" s="6"/>
      <c r="O6" s="6"/>
      <c r="P6" s="6"/>
      <c r="Q6" s="19"/>
    </row>
    <row r="7" spans="1:17" s="3" customFormat="1" ht="15.5"/>
    <row r="8" spans="1:17" s="3" customFormat="1" ht="15.5">
      <c r="C8" s="3" t="s">
        <v>568</v>
      </c>
    </row>
    <row r="9" spans="1:17" s="3" customFormat="1" ht="15.5">
      <c r="A9" s="18" t="s">
        <v>100</v>
      </c>
      <c r="B9" s="18"/>
      <c r="D9" s="3" t="s">
        <v>569</v>
      </c>
      <c r="G9" s="83" t="str">
        <f>"Line "&amp;A52&amp;" + Line "&amp;A84&amp;" from below"</f>
        <v>Line 27 + Line 47 from below</v>
      </c>
      <c r="I9" s="29">
        <f>+I52+I84</f>
        <v>1307537779.886889</v>
      </c>
    </row>
    <row r="10" spans="1:17" s="3" customFormat="1" ht="15.5">
      <c r="A10" s="18"/>
      <c r="B10" s="18"/>
      <c r="G10" s="7"/>
    </row>
    <row r="11" spans="1:17" s="3" customFormat="1" ht="15.5">
      <c r="A11" s="18" t="s">
        <v>222</v>
      </c>
      <c r="B11" s="18"/>
      <c r="D11" s="3" t="str">
        <f>I11*10000&amp;" Basis Point increase in ROE"</f>
        <v>100 Basis Point increase in ROE</v>
      </c>
      <c r="I11" s="210">
        <v>0.01</v>
      </c>
    </row>
    <row r="12" spans="1:17" s="7" customFormat="1" ht="15.5">
      <c r="A12" s="18"/>
      <c r="B12" s="18"/>
      <c r="C12" s="3"/>
      <c r="D12" s="3"/>
      <c r="E12" s="3"/>
      <c r="F12" s="3"/>
      <c r="G12" s="3"/>
      <c r="H12" s="3"/>
    </row>
    <row r="13" spans="1:17" s="7" customFormat="1" ht="15.5">
      <c r="A13" s="84" t="s">
        <v>628</v>
      </c>
      <c r="B13" s="25"/>
      <c r="C13" s="25"/>
      <c r="D13" s="25"/>
      <c r="E13" s="25"/>
      <c r="F13" s="25"/>
      <c r="G13" s="25"/>
      <c r="H13" s="25"/>
      <c r="I13" s="25"/>
    </row>
    <row r="14" spans="1:17" s="7" customFormat="1" ht="15.5">
      <c r="A14" s="85"/>
      <c r="G14" s="79" t="s">
        <v>158</v>
      </c>
    </row>
    <row r="15" spans="1:17" s="3" customFormat="1" ht="15.5">
      <c r="A15" s="7"/>
      <c r="D15" s="7"/>
      <c r="E15" s="7"/>
      <c r="F15" s="7"/>
      <c r="G15" s="7"/>
      <c r="H15" s="7"/>
      <c r="I15" s="47"/>
    </row>
    <row r="16" spans="1:17" s="3" customFormat="1" ht="15.5">
      <c r="A16" s="19">
        <v>1</v>
      </c>
      <c r="C16" s="86" t="str">
        <f>+'Appendix A'!B112</f>
        <v>Rate Base</v>
      </c>
      <c r="D16" s="10"/>
      <c r="E16" s="7"/>
      <c r="F16" s="10"/>
      <c r="G16" s="10" t="str">
        <f>+'Appendix A'!F112</f>
        <v>(Line 43 + Line 57)</v>
      </c>
      <c r="H16" s="10"/>
      <c r="I16" s="45">
        <f>+'Appendix A'!H112</f>
        <v>11446072844.054592</v>
      </c>
    </row>
    <row r="17" spans="1:9" s="3" customFormat="1" ht="15.5">
      <c r="A17" s="7"/>
      <c r="G17" s="11"/>
      <c r="I17" s="39"/>
    </row>
    <row r="18" spans="1:9" s="3" customFormat="1" ht="15.5">
      <c r="A18" s="19">
        <f>1+A16</f>
        <v>2</v>
      </c>
      <c r="B18" s="11"/>
      <c r="C18" s="87" t="str">
        <f>'Appendix A'!B172</f>
        <v>Long Term Interest</v>
      </c>
      <c r="D18" s="88"/>
      <c r="E18" s="9"/>
      <c r="F18" s="2"/>
      <c r="G18" s="5" t="str">
        <f>'Appendix A'!F172</f>
        <v>p117.62.c through 67.c</v>
      </c>
      <c r="H18" s="89"/>
      <c r="I18" s="45">
        <f>'Appendix A'!H172</f>
        <v>410648532</v>
      </c>
    </row>
    <row r="19" spans="1:9" s="3" customFormat="1" ht="15.5">
      <c r="A19" s="14"/>
      <c r="B19" s="11"/>
      <c r="C19" s="4"/>
      <c r="D19" s="4"/>
      <c r="E19" s="2"/>
      <c r="F19" s="90"/>
      <c r="G19" s="11"/>
      <c r="H19" s="90"/>
      <c r="I19" s="45"/>
    </row>
    <row r="20" spans="1:9" s="3" customFormat="1" ht="15.5">
      <c r="A20" s="14">
        <f>1+A18</f>
        <v>3</v>
      </c>
      <c r="B20" s="11"/>
      <c r="C20" s="86" t="str">
        <f>'Appendix A'!B174</f>
        <v>Preferred Dividends</v>
      </c>
      <c r="D20" s="91"/>
      <c r="F20" s="2" t="str">
        <f>'Appendix A'!E174</f>
        <v xml:space="preserve"> enter positive</v>
      </c>
      <c r="G20" s="92" t="str">
        <f>'Appendix A'!F174</f>
        <v>p118.29.d</v>
      </c>
      <c r="H20" s="90"/>
      <c r="I20" s="83">
        <f>+'Appendix A'!H174</f>
        <v>0</v>
      </c>
    </row>
    <row r="21" spans="1:9" s="3" customFormat="1" ht="15.5">
      <c r="A21" s="14"/>
      <c r="B21" s="11"/>
      <c r="C21" s="4"/>
      <c r="D21" s="4"/>
      <c r="E21" s="2"/>
      <c r="F21" s="93"/>
      <c r="G21" s="92"/>
      <c r="H21" s="90"/>
      <c r="I21" s="94"/>
    </row>
    <row r="22" spans="1:9" s="3" customFormat="1" ht="15.5">
      <c r="A22" s="14"/>
      <c r="B22" s="11"/>
      <c r="C22" s="95" t="str">
        <f>'Appendix A'!B176</f>
        <v>Common Stock</v>
      </c>
      <c r="D22" s="95"/>
      <c r="E22" s="2"/>
      <c r="F22" s="2"/>
      <c r="G22" s="92"/>
      <c r="H22" s="90"/>
      <c r="I22" s="94"/>
    </row>
    <row r="23" spans="1:9" s="3" customFormat="1" ht="15.5">
      <c r="A23" s="14">
        <f>1+A20</f>
        <v>4</v>
      </c>
      <c r="B23" s="11"/>
      <c r="C23" s="11"/>
      <c r="D23" s="4" t="str">
        <f>'Appendix A'!C177</f>
        <v>Proprietary Capital</v>
      </c>
      <c r="E23" s="90"/>
      <c r="F23" s="90"/>
      <c r="G23" s="92" t="str">
        <f>'Appendix A'!F177</f>
        <v xml:space="preserve"> Attachment 5</v>
      </c>
      <c r="H23" s="90"/>
      <c r="I23" s="83">
        <f>+'Appendix A'!H177</f>
        <v>12552746353</v>
      </c>
    </row>
    <row r="24" spans="1:9" s="3" customFormat="1" ht="15.5">
      <c r="A24" s="14">
        <f>1+A23</f>
        <v>5</v>
      </c>
      <c r="B24" s="11"/>
      <c r="C24" s="11"/>
      <c r="D24" s="94" t="s">
        <v>314</v>
      </c>
      <c r="E24" s="94"/>
      <c r="F24" s="96"/>
      <c r="G24" s="94" t="s">
        <v>315</v>
      </c>
      <c r="H24" s="90"/>
      <c r="I24" s="94">
        <f>'Appendix A'!H178</f>
        <v>2033749</v>
      </c>
    </row>
    <row r="25" spans="1:9" s="3" customFormat="1" ht="15.5">
      <c r="A25" s="14">
        <f>1+A24</f>
        <v>6</v>
      </c>
      <c r="B25" s="11"/>
      <c r="C25" s="11"/>
      <c r="D25" s="5" t="str">
        <f>'Appendix A'!C179</f>
        <v xml:space="preserve">    Less Preferred Stock</v>
      </c>
      <c r="F25" s="94"/>
      <c r="G25" s="97" t="str">
        <f>'Appendix A'!F179</f>
        <v>(Line 106)</v>
      </c>
      <c r="H25" s="90"/>
      <c r="I25" s="94">
        <f>'Appendix A'!H179</f>
        <v>0</v>
      </c>
    </row>
    <row r="26" spans="1:9" s="3" customFormat="1" ht="15.5">
      <c r="A26" s="14">
        <f>1+A25</f>
        <v>7</v>
      </c>
      <c r="B26" s="11"/>
      <c r="C26" s="11"/>
      <c r="D26" s="30" t="str">
        <f>'Appendix A'!C180</f>
        <v xml:space="preserve">    Less Account 216.1</v>
      </c>
      <c r="E26" s="40"/>
      <c r="F26" s="98"/>
      <c r="G26" s="99" t="str">
        <f>'Appendix A'!F180</f>
        <v xml:space="preserve"> Attachment 5</v>
      </c>
      <c r="H26" s="100"/>
      <c r="I26" s="98">
        <f>+'Appendix A'!H180</f>
        <v>46890</v>
      </c>
    </row>
    <row r="27" spans="1:9" s="3" customFormat="1" ht="15.5">
      <c r="A27" s="14">
        <f>1+A26</f>
        <v>8</v>
      </c>
      <c r="B27" s="11"/>
      <c r="C27" s="11"/>
      <c r="D27" s="5" t="str">
        <f>'Appendix A'!C181</f>
        <v>Common Stock</v>
      </c>
      <c r="F27" s="83"/>
      <c r="G27" s="81" t="str">
        <f>'Appendix A'!F181</f>
        <v>(Line 96 - 97 - 98 - 99)</v>
      </c>
      <c r="H27" s="27"/>
      <c r="I27" s="90">
        <f>I23-I24-I25-I26</f>
        <v>12550665714</v>
      </c>
    </row>
    <row r="28" spans="1:9" s="3" customFormat="1" ht="15.5">
      <c r="A28" s="14"/>
      <c r="B28" s="11"/>
      <c r="C28" s="4"/>
      <c r="D28" s="4"/>
      <c r="F28" s="2"/>
      <c r="G28" s="92"/>
      <c r="H28" s="2"/>
      <c r="I28" s="94"/>
    </row>
    <row r="29" spans="1:9" s="3" customFormat="1" ht="15.5">
      <c r="A29" s="14"/>
      <c r="B29" s="11"/>
      <c r="C29" s="95" t="str">
        <f>'Appendix A'!B183</f>
        <v>Capitalization</v>
      </c>
      <c r="D29" s="95"/>
      <c r="F29" s="2"/>
      <c r="G29" s="92"/>
      <c r="H29" s="2"/>
      <c r="I29" s="94"/>
    </row>
    <row r="30" spans="1:9" s="3" customFormat="1" ht="15.5">
      <c r="A30" s="14">
        <f>A27+1</f>
        <v>9</v>
      </c>
      <c r="B30" s="11"/>
      <c r="C30" s="11"/>
      <c r="D30" s="4" t="str">
        <f>'Appendix A'!C184</f>
        <v>Long Term Debt</v>
      </c>
      <c r="F30" s="2"/>
      <c r="G30" s="4" t="str">
        <f>'Appendix A'!F184</f>
        <v xml:space="preserve"> Attachment 5</v>
      </c>
      <c r="H30" s="2"/>
      <c r="I30" s="83">
        <f>+'Appendix A'!H184</f>
        <v>10426820984</v>
      </c>
    </row>
    <row r="31" spans="1:9" s="3" customFormat="1" ht="15.5">
      <c r="A31" s="14">
        <f t="shared" ref="A31:A37" si="0">A30+1</f>
        <v>10</v>
      </c>
      <c r="B31" s="11"/>
      <c r="C31" s="11"/>
      <c r="D31" s="4" t="str">
        <f>'Appendix A'!C185</f>
        <v xml:space="preserve">      Less Loss on Reacquired Debt </v>
      </c>
      <c r="F31" s="2"/>
      <c r="G31" s="92" t="str">
        <f>'Appendix A'!F185</f>
        <v xml:space="preserve"> Attachment 5</v>
      </c>
      <c r="H31" s="2"/>
      <c r="I31" s="83">
        <f>+'Appendix A'!H185</f>
        <v>39182134.5</v>
      </c>
    </row>
    <row r="32" spans="1:9" s="3" customFormat="1" ht="15.5">
      <c r="A32" s="14">
        <f t="shared" si="0"/>
        <v>11</v>
      </c>
      <c r="B32" s="10"/>
      <c r="C32" s="10"/>
      <c r="D32" s="5" t="str">
        <f>'Appendix A'!C186</f>
        <v xml:space="preserve">      Plus Gain on Reacquired Debt</v>
      </c>
      <c r="F32" s="6"/>
      <c r="G32" s="5" t="str">
        <f>'Appendix A'!F186</f>
        <v xml:space="preserve"> Attachment 5</v>
      </c>
      <c r="H32" s="6"/>
      <c r="I32" s="83">
        <f>+'Appendix A'!H186</f>
        <v>0</v>
      </c>
    </row>
    <row r="33" spans="1:9" s="3" customFormat="1" ht="15.5">
      <c r="A33" s="14">
        <f t="shared" si="0"/>
        <v>12</v>
      </c>
      <c r="B33" s="10"/>
      <c r="C33" s="10"/>
      <c r="D33" s="5" t="str">
        <f>'Appendix A'!C187</f>
        <v xml:space="preserve">      Less ADIT associated with Gain or Loss</v>
      </c>
      <c r="F33" s="2"/>
      <c r="G33" s="5" t="str">
        <f>'Appendix A'!F187</f>
        <v>Attachment 5</v>
      </c>
      <c r="H33" s="6"/>
      <c r="I33" s="83">
        <f>+'Appendix A'!H187</f>
        <v>4620614.5</v>
      </c>
    </row>
    <row r="34" spans="1:9" s="3" customFormat="1" ht="15.5">
      <c r="A34" s="14">
        <f t="shared" si="0"/>
        <v>13</v>
      </c>
      <c r="B34" s="10"/>
      <c r="C34" s="10"/>
      <c r="D34" s="5" t="str">
        <f>'Appendix A'!C188</f>
        <v>Total Long Term Debt</v>
      </c>
      <c r="E34" s="8"/>
      <c r="F34" s="101"/>
      <c r="G34" s="102" t="str">
        <f>'Appendix A'!F188</f>
        <v>(Line 101 - 102 + 103 - 104 )</v>
      </c>
      <c r="H34" s="8"/>
      <c r="I34" s="103">
        <f>I30-I31+I32-I33</f>
        <v>10383018235</v>
      </c>
    </row>
    <row r="35" spans="1:9" s="3" customFormat="1" ht="15.5">
      <c r="A35" s="14">
        <f t="shared" si="0"/>
        <v>14</v>
      </c>
      <c r="B35" s="10"/>
      <c r="C35" s="10"/>
      <c r="D35" s="5" t="str">
        <f>'Appendix A'!C189</f>
        <v>Preferred Stock</v>
      </c>
      <c r="E35" s="6"/>
      <c r="F35" s="104"/>
      <c r="G35" s="5" t="str">
        <f>'Appendix A'!F189</f>
        <v xml:space="preserve"> Attachment 5</v>
      </c>
      <c r="H35" s="6"/>
      <c r="I35" s="83">
        <f>+'Appendix A'!H189</f>
        <v>0</v>
      </c>
    </row>
    <row r="36" spans="1:9" s="3" customFormat="1" ht="15.5">
      <c r="A36" s="14">
        <f t="shared" si="0"/>
        <v>15</v>
      </c>
      <c r="B36" s="11"/>
      <c r="C36" s="11"/>
      <c r="D36" s="21" t="str">
        <f>'Appendix A'!C190</f>
        <v>Common Stock</v>
      </c>
      <c r="E36" s="22"/>
      <c r="F36" s="93"/>
      <c r="G36" s="11" t="str">
        <f>'Appendix A'!F190</f>
        <v>(Line 100)</v>
      </c>
      <c r="H36" s="2"/>
      <c r="I36" s="83">
        <f>I27</f>
        <v>12550665714</v>
      </c>
    </row>
    <row r="37" spans="1:9" s="3" customFormat="1" ht="15.5">
      <c r="A37" s="14">
        <f t="shared" si="0"/>
        <v>16</v>
      </c>
      <c r="B37" s="11"/>
      <c r="C37" s="11"/>
      <c r="D37" s="4" t="str">
        <f>'Appendix A'!C191</f>
        <v>Total  Capitalization</v>
      </c>
      <c r="E37" s="9"/>
      <c r="F37" s="105"/>
      <c r="G37" s="41" t="str">
        <f>'Appendix A'!F191</f>
        <v>(Sum Lines 105 to 107)</v>
      </c>
      <c r="H37" s="106"/>
      <c r="I37" s="103">
        <f>I36+I35+I34</f>
        <v>22933683949</v>
      </c>
    </row>
    <row r="38" spans="1:9" s="3" customFormat="1" ht="15.5">
      <c r="A38" s="14"/>
      <c r="B38" s="11"/>
      <c r="C38" s="11"/>
      <c r="D38" s="4"/>
      <c r="E38" s="2"/>
      <c r="F38" s="93"/>
      <c r="G38" s="11"/>
      <c r="H38" s="90"/>
      <c r="I38" s="96"/>
    </row>
    <row r="39" spans="1:9" s="3" customFormat="1" ht="15.5">
      <c r="A39" s="14">
        <f>A37+1</f>
        <v>17</v>
      </c>
      <c r="B39" s="11"/>
      <c r="C39" s="11"/>
      <c r="D39" s="4" t="str">
        <f>'Appendix A'!C193</f>
        <v>Debt %</v>
      </c>
      <c r="E39" s="107"/>
      <c r="F39" s="16" t="str">
        <f>'Appendix A'!D193</f>
        <v>Total Long Term Debt</v>
      </c>
      <c r="G39" s="11" t="str">
        <f>'Appendix A'!F193</f>
        <v>(Line 105 / Line 108)</v>
      </c>
      <c r="H39" s="90"/>
      <c r="I39" s="108">
        <f>IF(I37&gt;0,I34/I37,0)</f>
        <v>0.45274096643564937</v>
      </c>
    </row>
    <row r="40" spans="1:9" s="3" customFormat="1" ht="15.5">
      <c r="A40" s="14">
        <f>A39+1</f>
        <v>18</v>
      </c>
      <c r="B40" s="11"/>
      <c r="C40" s="11"/>
      <c r="D40" s="4" t="str">
        <f>'Appendix A'!C194</f>
        <v>Preferred %</v>
      </c>
      <c r="E40" s="93"/>
      <c r="F40" s="16" t="str">
        <f>'Appendix A'!D194</f>
        <v>Preferred Stock</v>
      </c>
      <c r="G40" s="11" t="str">
        <f>'Appendix A'!F194</f>
        <v>(Line 106 / Line 108)</v>
      </c>
      <c r="H40" s="90"/>
      <c r="I40" s="108">
        <f>IF(I37&gt;0,I35/I37,0)</f>
        <v>0</v>
      </c>
    </row>
    <row r="41" spans="1:9" s="3" customFormat="1" ht="15.5">
      <c r="A41" s="14">
        <f>A40+1</f>
        <v>19</v>
      </c>
      <c r="B41" s="11"/>
      <c r="C41" s="11"/>
      <c r="D41" s="4" t="str">
        <f>'Appendix A'!C195</f>
        <v>Common %</v>
      </c>
      <c r="E41" s="93"/>
      <c r="F41" s="16" t="str">
        <f>'Appendix A'!D195</f>
        <v>Common Stock</v>
      </c>
      <c r="G41" s="11" t="str">
        <f>'Appendix A'!F195</f>
        <v>(Line 107 / Line 108)</v>
      </c>
      <c r="H41" s="90"/>
      <c r="I41" s="108">
        <f>IF(I37&gt;0,I36/I37,0)</f>
        <v>0.54725903356435057</v>
      </c>
    </row>
    <row r="42" spans="1:9" s="3" customFormat="1" ht="15.5">
      <c r="A42" s="14"/>
      <c r="B42" s="11"/>
      <c r="C42" s="11"/>
      <c r="D42" s="4"/>
      <c r="E42" s="2"/>
      <c r="F42" s="92"/>
      <c r="G42" s="11"/>
      <c r="H42" s="90"/>
      <c r="I42" s="96"/>
    </row>
    <row r="43" spans="1:9" s="3" customFormat="1" ht="15.5">
      <c r="A43" s="14">
        <f>A41+1</f>
        <v>20</v>
      </c>
      <c r="B43" s="11"/>
      <c r="C43" s="11"/>
      <c r="D43" s="4" t="str">
        <f>'Appendix A'!C197</f>
        <v>Debt Cost</v>
      </c>
      <c r="E43" s="107"/>
      <c r="F43" s="92" t="str">
        <f>'Appendix A'!D197</f>
        <v>Total Long Term Debt</v>
      </c>
      <c r="G43" s="11" t="str">
        <f>'Appendix A'!F197</f>
        <v>(Line 94 / Line 105)</v>
      </c>
      <c r="H43" s="90"/>
      <c r="I43" s="109">
        <f>IF(I34&gt;0,I18/I34,0)</f>
        <v>3.9550015487380102E-2</v>
      </c>
    </row>
    <row r="44" spans="1:9" s="3" customFormat="1" ht="15.5">
      <c r="A44" s="14">
        <f>A43+1</f>
        <v>21</v>
      </c>
      <c r="B44" s="11"/>
      <c r="C44" s="11"/>
      <c r="D44" s="4" t="str">
        <f>'Appendix A'!C198</f>
        <v>Preferred Cost</v>
      </c>
      <c r="E44" s="93"/>
      <c r="F44" s="92" t="str">
        <f>'Appendix A'!D198</f>
        <v>Preferred Stock</v>
      </c>
      <c r="G44" s="11" t="str">
        <f>'Appendix A'!F198</f>
        <v>(Line 95 / Line 106)</v>
      </c>
      <c r="H44" s="90"/>
      <c r="I44" s="109">
        <f>IF(I35&gt;0,I20/I35,0)</f>
        <v>0</v>
      </c>
    </row>
    <row r="45" spans="1:9" s="3" customFormat="1" ht="15.5">
      <c r="A45" s="14">
        <f>A44+1</f>
        <v>22</v>
      </c>
      <c r="B45" s="11"/>
      <c r="C45" s="11"/>
      <c r="D45" s="4" t="str">
        <f>'Appendix A'!C199</f>
        <v>Common Cost</v>
      </c>
      <c r="E45" s="49"/>
      <c r="F45" s="97" t="str">
        <f>'Appendix A'!D199</f>
        <v>Common Stock</v>
      </c>
      <c r="G45" s="83" t="str">
        <f>"(Line "&amp;'Appendix A'!A199&amp;" + 100 basis points)"</f>
        <v>(Line 114 + 100 basis points)</v>
      </c>
      <c r="H45" s="90"/>
      <c r="I45" s="110">
        <f>+'Appendix A'!H199+I11</f>
        <v>0.1268</v>
      </c>
    </row>
    <row r="46" spans="1:9" s="3" customFormat="1" ht="15.5">
      <c r="A46" s="14"/>
      <c r="B46" s="11"/>
      <c r="C46" s="11"/>
      <c r="D46" s="4"/>
      <c r="E46" s="2"/>
      <c r="F46" s="92"/>
      <c r="G46" s="11"/>
      <c r="H46" s="90"/>
      <c r="I46" s="2"/>
    </row>
    <row r="47" spans="1:9" s="3" customFormat="1" ht="15.5">
      <c r="A47" s="14">
        <f>A45+1</f>
        <v>23</v>
      </c>
      <c r="B47" s="11"/>
      <c r="C47" s="11"/>
      <c r="D47" s="4" t="str">
        <f>'Appendix A'!C201</f>
        <v>Weighted Cost of Debt</v>
      </c>
      <c r="E47" s="107"/>
      <c r="F47" s="16" t="str">
        <f>'Appendix A'!D201</f>
        <v>Total Long Term Debt (WCLTD)</v>
      </c>
      <c r="G47" s="11" t="str">
        <f>'Appendix A'!F201</f>
        <v>(Line 109 * Line 112)</v>
      </c>
      <c r="H47" s="111"/>
      <c r="I47" s="112">
        <f>I43*I39</f>
        <v>1.7905912234301369E-2</v>
      </c>
    </row>
    <row r="48" spans="1:9" s="3" customFormat="1" ht="15.5">
      <c r="A48" s="14">
        <f>A47+1</f>
        <v>24</v>
      </c>
      <c r="B48" s="11"/>
      <c r="C48" s="11"/>
      <c r="D48" s="4" t="str">
        <f>'Appendix A'!C202</f>
        <v>Weighted Cost of Preferred</v>
      </c>
      <c r="E48" s="93"/>
      <c r="F48" s="16" t="str">
        <f>'Appendix A'!D202</f>
        <v>Preferred Stock</v>
      </c>
      <c r="G48" s="11" t="str">
        <f>'Appendix A'!F202</f>
        <v>(Line 110 * Line 113)</v>
      </c>
      <c r="H48" s="13"/>
      <c r="I48" s="112">
        <f>I44*I40</f>
        <v>0</v>
      </c>
    </row>
    <row r="49" spans="1:9" s="3" customFormat="1" ht="15.5">
      <c r="A49" s="14">
        <f>A48+1</f>
        <v>25</v>
      </c>
      <c r="B49" s="11"/>
      <c r="C49" s="11"/>
      <c r="D49" s="21" t="str">
        <f>'Appendix A'!C203</f>
        <v>Weighted Cost of Common</v>
      </c>
      <c r="E49" s="113"/>
      <c r="F49" s="21" t="str">
        <f>'Appendix A'!D203</f>
        <v>Common Stock</v>
      </c>
      <c r="G49" s="42" t="str">
        <f>'Appendix A'!F203</f>
        <v>(Line 111 * Line 114)</v>
      </c>
      <c r="H49" s="114"/>
      <c r="I49" s="115">
        <f>I45*I41</f>
        <v>6.9392445455959656E-2</v>
      </c>
    </row>
    <row r="50" spans="1:9" s="3" customFormat="1" ht="15.5">
      <c r="A50" s="14">
        <f>A49+1</f>
        <v>26</v>
      </c>
      <c r="B50" s="11"/>
      <c r="C50" s="86" t="str">
        <f>'Appendix A'!B204</f>
        <v>Rate of Return on Rate Base ( ROR )</v>
      </c>
      <c r="D50" s="11"/>
      <c r="E50" s="116"/>
      <c r="F50" s="117"/>
      <c r="G50" s="118" t="str">
        <f>'Appendix A'!F204</f>
        <v>(Sum Lines 115 to 117)</v>
      </c>
      <c r="H50" s="119"/>
      <c r="I50" s="120">
        <f>SUM(I47:I49)</f>
        <v>8.7298357690261022E-2</v>
      </c>
    </row>
    <row r="51" spans="1:9" s="3" customFormat="1" ht="15.5">
      <c r="A51" s="121"/>
      <c r="B51" s="11"/>
      <c r="C51" s="11"/>
      <c r="D51" s="11"/>
      <c r="E51" s="116"/>
      <c r="F51" s="117"/>
      <c r="G51" s="118"/>
      <c r="H51" s="119"/>
      <c r="I51" s="120"/>
    </row>
    <row r="52" spans="1:9" s="3" customFormat="1" ht="16" thickBot="1">
      <c r="A52" s="14">
        <f>A50+1</f>
        <v>27</v>
      </c>
      <c r="B52" s="11"/>
      <c r="C52" s="122" t="str">
        <f>'Appendix A'!B206</f>
        <v>Investment Return = Rate Base * Rate of Return</v>
      </c>
      <c r="D52" s="122"/>
      <c r="E52" s="122"/>
      <c r="F52" s="23"/>
      <c r="G52" s="123" t="str">
        <f>'Appendix A'!F206</f>
        <v>(Line 58 * Line 118)</v>
      </c>
      <c r="H52" s="124"/>
      <c r="I52" s="125">
        <f>+I50*I16</f>
        <v>999223361.28906107</v>
      </c>
    </row>
    <row r="53" spans="1:9" s="3" customFormat="1" ht="16" thickTop="1">
      <c r="A53" s="14"/>
      <c r="B53" s="1"/>
      <c r="C53" s="1"/>
      <c r="D53" s="93"/>
      <c r="E53" s="2"/>
      <c r="F53" s="18"/>
      <c r="G53" s="90"/>
      <c r="H53" s="90"/>
      <c r="I53" s="112"/>
    </row>
    <row r="54" spans="1:9" s="3" customFormat="1" ht="15.5">
      <c r="A54" s="126" t="s">
        <v>570</v>
      </c>
      <c r="B54" s="127"/>
      <c r="C54" s="128"/>
      <c r="D54" s="129"/>
      <c r="E54" s="24"/>
      <c r="F54" s="130"/>
      <c r="G54" s="25"/>
      <c r="H54" s="25"/>
      <c r="I54" s="26"/>
    </row>
    <row r="55" spans="1:9" s="3" customFormat="1" ht="15.5">
      <c r="A55" s="5"/>
      <c r="B55" s="5"/>
      <c r="C55" s="1"/>
      <c r="D55" s="131"/>
      <c r="E55" s="6"/>
      <c r="F55" s="132"/>
      <c r="G55" s="2"/>
      <c r="H55" s="2"/>
      <c r="I55" s="133"/>
    </row>
    <row r="56" spans="1:9" s="3" customFormat="1" ht="15.5">
      <c r="A56" s="14" t="s">
        <v>98</v>
      </c>
      <c r="B56" s="1"/>
      <c r="C56" s="134" t="s">
        <v>192</v>
      </c>
      <c r="D56" s="2"/>
      <c r="E56" s="2"/>
      <c r="F56" s="132"/>
      <c r="G56" s="90"/>
      <c r="H56" s="135"/>
      <c r="I56" s="2"/>
    </row>
    <row r="57" spans="1:9" s="3" customFormat="1" ht="15.5">
      <c r="A57" s="14">
        <f>+A52+1</f>
        <v>28</v>
      </c>
      <c r="B57" s="18"/>
      <c r="C57" s="1"/>
      <c r="D57" s="2" t="s">
        <v>190</v>
      </c>
      <c r="E57" s="2"/>
      <c r="F57" s="18"/>
      <c r="G57" s="44"/>
      <c r="H57" s="136"/>
      <c r="I57" s="137">
        <f>+'Appendix A'!H211</f>
        <v>0.21</v>
      </c>
    </row>
    <row r="58" spans="1:9" s="3" customFormat="1" ht="15.5">
      <c r="A58" s="14">
        <f>+A57+1</f>
        <v>29</v>
      </c>
      <c r="B58" s="18"/>
      <c r="C58" s="1"/>
      <c r="D58" s="136" t="s">
        <v>189</v>
      </c>
      <c r="E58" s="138"/>
      <c r="F58" s="18"/>
      <c r="G58" s="44"/>
      <c r="H58" s="136"/>
      <c r="I58" s="137">
        <f>+'Appendix A'!H212</f>
        <v>0.09</v>
      </c>
    </row>
    <row r="59" spans="1:9" s="3" customFormat="1" ht="15.5">
      <c r="A59" s="14">
        <f>+A58+1</f>
        <v>30</v>
      </c>
      <c r="B59" s="18"/>
      <c r="C59" s="1"/>
      <c r="D59" s="136" t="s">
        <v>529</v>
      </c>
      <c r="E59" s="136"/>
      <c r="F59" s="18"/>
      <c r="G59" s="57" t="str">
        <f>+'Appendix A'!F213</f>
        <v>Per State Tax Code</v>
      </c>
      <c r="H59" s="136"/>
      <c r="I59" s="137">
        <f>+'Appendix A'!H213</f>
        <v>0</v>
      </c>
    </row>
    <row r="60" spans="1:9" s="3" customFormat="1" ht="15.5">
      <c r="A60" s="14">
        <f>+A59+1</f>
        <v>31</v>
      </c>
      <c r="B60" s="18"/>
      <c r="C60" s="1"/>
      <c r="D60" s="136" t="s">
        <v>241</v>
      </c>
      <c r="E60" s="139" t="s">
        <v>252</v>
      </c>
      <c r="F60" s="18"/>
      <c r="H60" s="136"/>
      <c r="I60" s="137">
        <f>+'Appendix A'!H214</f>
        <v>0.28109999999999991</v>
      </c>
    </row>
    <row r="61" spans="1:9" s="3" customFormat="1" ht="15.5">
      <c r="A61" s="14">
        <f>+A60+1</f>
        <v>32</v>
      </c>
      <c r="B61" s="19"/>
      <c r="C61" s="14"/>
      <c r="D61" s="136" t="s">
        <v>378</v>
      </c>
      <c r="E61" s="36"/>
      <c r="F61" s="36"/>
      <c r="G61" s="36"/>
      <c r="H61" s="36"/>
      <c r="I61" s="137">
        <f>I60/(1-I60)</f>
        <v>0.39101404924189714</v>
      </c>
    </row>
    <row r="62" spans="1:9" s="3" customFormat="1" ht="15.5">
      <c r="A62" s="14">
        <f>+A61+1</f>
        <v>33</v>
      </c>
      <c r="B62" s="19"/>
      <c r="C62" s="14"/>
      <c r="D62" s="136" t="s">
        <v>377</v>
      </c>
      <c r="E62" s="140"/>
      <c r="F62" s="19"/>
      <c r="G62" s="6"/>
      <c r="H62" s="136"/>
      <c r="I62" s="137">
        <f>1/(1-I60)</f>
        <v>1.3910140492418972</v>
      </c>
    </row>
    <row r="63" spans="1:9" s="3" customFormat="1" ht="15.5">
      <c r="A63" s="14"/>
      <c r="B63" s="1"/>
      <c r="C63" s="1"/>
      <c r="D63" s="2"/>
      <c r="E63" s="2"/>
      <c r="F63" s="141"/>
      <c r="G63" s="139"/>
      <c r="H63" s="135"/>
      <c r="I63" s="142"/>
    </row>
    <row r="64" spans="1:9" s="3" customFormat="1" ht="15.5">
      <c r="A64" s="14"/>
      <c r="B64" s="1"/>
      <c r="C64" s="134" t="s">
        <v>148</v>
      </c>
      <c r="D64" s="93"/>
      <c r="E64" s="2"/>
      <c r="F64" s="132"/>
      <c r="G64" s="90"/>
      <c r="H64" s="135"/>
      <c r="I64" s="143"/>
    </row>
    <row r="65" spans="1:9" s="3" customFormat="1" ht="15.5">
      <c r="A65" s="14">
        <f>+A62+1</f>
        <v>34</v>
      </c>
      <c r="B65" s="18"/>
      <c r="C65" s="1"/>
      <c r="D65" s="93" t="s">
        <v>225</v>
      </c>
      <c r="E65" s="2"/>
      <c r="F65" s="96" t="s">
        <v>239</v>
      </c>
      <c r="G65" s="57" t="str">
        <f>+'Appendix A'!F218</f>
        <v>Attachment 5</v>
      </c>
      <c r="H65" s="135"/>
      <c r="I65" s="163">
        <f>+'Appendix A'!H218</f>
        <v>-493265</v>
      </c>
    </row>
    <row r="66" spans="1:9" s="3" customFormat="1" ht="15.5">
      <c r="A66" s="14">
        <f>+A65+1</f>
        <v>35</v>
      </c>
      <c r="B66" s="18"/>
      <c r="C66" s="1"/>
      <c r="D66" s="104" t="s">
        <v>234</v>
      </c>
      <c r="E66" s="2"/>
      <c r="F66" s="1"/>
      <c r="G66" s="57" t="str">
        <f>+'Appendix A'!F219</f>
        <v>1 / (1 - Line 123)</v>
      </c>
      <c r="H66" s="135"/>
      <c r="I66" s="137">
        <f>+'Appendix A'!H219</f>
        <v>1.3910140492418972</v>
      </c>
    </row>
    <row r="67" spans="1:9" s="3" customFormat="1" ht="15.5">
      <c r="A67" s="14">
        <f>+A66+1</f>
        <v>36</v>
      </c>
      <c r="B67" s="18"/>
      <c r="C67" s="15"/>
      <c r="D67" s="30" t="s">
        <v>143</v>
      </c>
      <c r="E67" s="20"/>
      <c r="F67" s="31"/>
      <c r="G67" s="144" t="str">
        <f>+'Appendix A'!F220</f>
        <v>(Line 18)</v>
      </c>
      <c r="H67" s="145"/>
      <c r="I67" s="28">
        <f>+'Appendix A'!H35</f>
        <v>0.63548700712349759</v>
      </c>
    </row>
    <row r="68" spans="1:9" s="3" customFormat="1" ht="15.5">
      <c r="A68" s="14">
        <f>+A67+1</f>
        <v>37</v>
      </c>
      <c r="B68" s="18"/>
      <c r="C68" s="1"/>
      <c r="D68" s="146" t="s">
        <v>172</v>
      </c>
      <c r="E68" s="8"/>
      <c r="F68" s="33"/>
      <c r="G68" s="57" t="str">
        <f>+'Appendix A'!F221</f>
        <v>(Line 125 * Line 126 * Line 127)</v>
      </c>
      <c r="H68" s="147"/>
      <c r="I68" s="148">
        <f>+I65*(I66)*I67</f>
        <v>-436032.13043367927</v>
      </c>
    </row>
    <row r="69" spans="1:9" s="3" customFormat="1" ht="15.5">
      <c r="A69" s="14"/>
      <c r="B69" s="1"/>
      <c r="C69" s="1"/>
      <c r="D69" s="149"/>
      <c r="E69" s="17"/>
      <c r="F69" s="35"/>
      <c r="G69" s="34"/>
      <c r="H69" s="145"/>
      <c r="I69" s="150"/>
    </row>
    <row r="70" spans="1:9" s="1136" customFormat="1" ht="15.5">
      <c r="A70" s="1199"/>
      <c r="C70" s="1200" t="s">
        <v>775</v>
      </c>
      <c r="D70" s="1202"/>
      <c r="E70" s="1202"/>
      <c r="F70" s="1203"/>
      <c r="G70" s="1204"/>
      <c r="H70" s="1205"/>
      <c r="I70" s="1205"/>
    </row>
    <row r="71" spans="1:9" s="1136" customFormat="1" ht="15.5">
      <c r="A71" s="1199">
        <f>A68+1</f>
        <v>38</v>
      </c>
      <c r="B71" s="1199"/>
      <c r="D71" s="1206" t="s">
        <v>814</v>
      </c>
      <c r="E71" s="1202"/>
      <c r="F71" s="1203"/>
      <c r="G71" s="1204" t="str">
        <f>"(Line "&amp;'Appendix A'!A224&amp;")"</f>
        <v>(Line 128a)</v>
      </c>
      <c r="H71" s="1205"/>
      <c r="I71" s="1205">
        <f>'Appendix A'!H224</f>
        <v>0</v>
      </c>
    </row>
    <row r="72" spans="1:9" s="1136" customFormat="1" ht="15.5">
      <c r="A72" s="1199">
        <f>A71+1</f>
        <v>39</v>
      </c>
      <c r="B72" s="1199"/>
      <c r="D72" s="1207" t="s">
        <v>815</v>
      </c>
      <c r="E72" s="1208"/>
      <c r="F72" s="1209" t="s">
        <v>239</v>
      </c>
      <c r="G72" s="1210" t="str">
        <f>"(Line "&amp;'Appendix A'!A225&amp;")"</f>
        <v>(Line 128b)</v>
      </c>
      <c r="H72" s="1211"/>
      <c r="I72" s="1211">
        <f>'Appendix A'!H225</f>
        <v>-3054643</v>
      </c>
    </row>
    <row r="73" spans="1:9" s="1136" customFormat="1" ht="15.5">
      <c r="A73" s="1199">
        <f>A72+1</f>
        <v>40</v>
      </c>
      <c r="B73" s="1199"/>
      <c r="D73" s="1206" t="s">
        <v>221</v>
      </c>
      <c r="E73" s="1202"/>
      <c r="F73" s="1203"/>
      <c r="G73" s="1204" t="str">
        <f>"(Line "&amp;'Appendix A'!A224&amp;" + Line "&amp;'Appendix A'!A225&amp;" )"</f>
        <v>(Line 128a + Line 128b )</v>
      </c>
      <c r="H73" s="1205"/>
      <c r="I73" s="1205">
        <f>SUM(I71:I72)</f>
        <v>-3054643</v>
      </c>
    </row>
    <row r="74" spans="1:9" s="1136" customFormat="1" ht="15.5">
      <c r="A74" s="1199">
        <f>A73+1</f>
        <v>41</v>
      </c>
      <c r="B74" s="1199"/>
      <c r="D74" s="1212" t="s">
        <v>234</v>
      </c>
      <c r="E74" s="1208"/>
      <c r="F74" s="1209"/>
      <c r="G74" s="144" t="str">
        <f>+'Appendix A'!F227</f>
        <v>1 / (1 - Line 123)</v>
      </c>
      <c r="H74" s="1211"/>
      <c r="I74" s="1213">
        <f>'Appendix A'!H227</f>
        <v>1.3910140492418972</v>
      </c>
    </row>
    <row r="75" spans="1:9" s="1136" customFormat="1" ht="15.5">
      <c r="A75" s="1199">
        <f>A74+1</f>
        <v>42</v>
      </c>
      <c r="B75" s="1199"/>
      <c r="D75" s="1201" t="s">
        <v>781</v>
      </c>
      <c r="E75" s="1202"/>
      <c r="F75" s="1203"/>
      <c r="G75" s="1204" t="str">
        <f>"(Line "&amp;'Appendix A'!A226&amp;" * Line "&amp;'Appendix A'!A227&amp;" )"</f>
        <v>(Line 128c * Line 128d )</v>
      </c>
      <c r="H75" s="1205"/>
      <c r="I75" s="1214">
        <f>I73*I74</f>
        <v>-4249051.3284184169</v>
      </c>
    </row>
    <row r="76" spans="1:9" s="1136" customFormat="1" ht="15.5">
      <c r="A76" s="1199"/>
      <c r="B76" s="1199"/>
      <c r="C76" s="1206"/>
      <c r="D76" s="1202"/>
      <c r="E76" s="1202"/>
      <c r="F76" s="1203"/>
      <c r="G76" s="1204"/>
      <c r="H76" s="1205"/>
      <c r="I76" s="1205"/>
    </row>
    <row r="77" spans="1:9" s="1136" customFormat="1" ht="15.5">
      <c r="A77" s="1199"/>
      <c r="C77" s="1200" t="s">
        <v>782</v>
      </c>
      <c r="D77" s="1202"/>
      <c r="E77" s="1202"/>
      <c r="F77" s="1203"/>
      <c r="G77" s="1204"/>
      <c r="H77" s="1205"/>
      <c r="I77" s="1205"/>
    </row>
    <row r="78" spans="1:9" s="1136" customFormat="1" ht="15.5">
      <c r="A78" s="1199">
        <f>A75+1</f>
        <v>43</v>
      </c>
      <c r="B78" s="1199"/>
      <c r="D78" s="1206" t="s">
        <v>784</v>
      </c>
      <c r="E78" s="1202"/>
      <c r="F78" s="1203"/>
      <c r="G78" s="1204" t="str">
        <f>"(Line "&amp;'Appendix A'!A231&amp;")"</f>
        <v>(Line 128f)</v>
      </c>
      <c r="H78" s="1205"/>
      <c r="I78" s="1205">
        <f>'Appendix A'!H231</f>
        <v>1745768</v>
      </c>
    </row>
    <row r="79" spans="1:9" s="1136" customFormat="1" ht="15.5">
      <c r="A79" s="1199">
        <f>A78+1</f>
        <v>44</v>
      </c>
      <c r="B79" s="1199"/>
      <c r="D79" s="1215" t="s">
        <v>234</v>
      </c>
      <c r="E79" s="1216"/>
      <c r="F79" s="1217"/>
      <c r="G79" s="144" t="str">
        <f>+'Appendix A'!F232</f>
        <v>1 / (1 - Line 123)</v>
      </c>
      <c r="H79" s="1218"/>
      <c r="I79" s="1219">
        <f>'Appendix A'!H232</f>
        <v>1.3910140492418972</v>
      </c>
    </row>
    <row r="80" spans="1:9" s="1136" customFormat="1" ht="15.5">
      <c r="A80" s="1199">
        <f>A79+1</f>
        <v>45</v>
      </c>
      <c r="B80" s="1199"/>
      <c r="D80" s="1201" t="s">
        <v>787</v>
      </c>
      <c r="E80" s="1202"/>
      <c r="F80" s="1203"/>
      <c r="G80" s="1204" t="str">
        <f>"(Line "&amp;'Appendix A'!A231&amp;" * Line "&amp;'Appendix A'!A232&amp;" )"</f>
        <v>(Line 128f * Line 128g )</v>
      </c>
      <c r="H80" s="1205"/>
      <c r="I80" s="1214">
        <f>I78*I79</f>
        <v>2428387.8147169282</v>
      </c>
    </row>
    <row r="81" spans="1:9" s="3" customFormat="1" ht="15.5">
      <c r="A81" s="14"/>
      <c r="B81" s="1"/>
      <c r="C81" s="1"/>
      <c r="D81" s="149"/>
      <c r="E81" s="17"/>
      <c r="F81" s="35"/>
      <c r="G81" s="34"/>
      <c r="H81" s="145"/>
      <c r="I81" s="150"/>
    </row>
    <row r="82" spans="1:9" s="3" customFormat="1" ht="15.5">
      <c r="A82" s="14">
        <f>+A80+1</f>
        <v>46</v>
      </c>
      <c r="B82" s="18"/>
      <c r="C82" s="12" t="s">
        <v>215</v>
      </c>
      <c r="E82" s="2" t="s">
        <v>217</v>
      </c>
      <c r="F82" s="132"/>
      <c r="G82" s="89"/>
      <c r="H82" s="2"/>
      <c r="I82" s="58">
        <f>+I61*(1-I47/I50)*I52</f>
        <v>310571114.24196315</v>
      </c>
    </row>
    <row r="83" spans="1:9" s="3" customFormat="1" ht="15.5">
      <c r="A83" s="14"/>
      <c r="B83" s="1"/>
      <c r="C83" s="1"/>
      <c r="D83" s="16"/>
      <c r="E83" s="17"/>
      <c r="F83" s="32"/>
      <c r="G83" s="89"/>
      <c r="H83" s="145"/>
      <c r="I83" s="151"/>
    </row>
    <row r="84" spans="1:9" s="3" customFormat="1" ht="16" thickBot="1">
      <c r="A84" s="14">
        <f>+A82+1</f>
        <v>47</v>
      </c>
      <c r="B84" s="18"/>
      <c r="C84" s="152" t="s">
        <v>78</v>
      </c>
      <c r="D84" s="152"/>
      <c r="E84" s="122"/>
      <c r="F84" s="153"/>
      <c r="G84" s="1220"/>
      <c r="H84" s="154"/>
      <c r="I84" s="155">
        <f>+I82+I75+I80+I68</f>
        <v>308314418.59782797</v>
      </c>
    </row>
    <row r="85" spans="1:9" s="3" customFormat="1" ht="16" thickTop="1">
      <c r="A85" s="14"/>
      <c r="B85" s="1"/>
      <c r="C85" s="1"/>
      <c r="D85" s="139"/>
      <c r="E85" s="2"/>
      <c r="F85" s="18"/>
      <c r="G85" s="156"/>
      <c r="H85" s="157"/>
      <c r="I85" s="158"/>
    </row>
    <row r="86" spans="1:9" s="3" customFormat="1" ht="15.5">
      <c r="A86" s="7"/>
    </row>
    <row r="87" spans="1:9">
      <c r="A87" s="36"/>
    </row>
    <row r="88" spans="1:9">
      <c r="A88" s="36"/>
    </row>
    <row r="89" spans="1:9">
      <c r="A89" s="36"/>
    </row>
    <row r="90" spans="1:9">
      <c r="A90" s="36"/>
    </row>
    <row r="91" spans="1:9">
      <c r="A91" s="36"/>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46"/>
      <c r="B315" s="46"/>
      <c r="C315" s="46"/>
      <c r="D315" s="46"/>
      <c r="E315" s="46"/>
      <c r="F315" s="46"/>
    </row>
    <row r="316" spans="1:6">
      <c r="A316" s="46"/>
      <c r="B316" s="46"/>
      <c r="C316" s="46"/>
      <c r="D316" s="46"/>
      <c r="E316" s="46"/>
      <c r="F316" s="46"/>
    </row>
    <row r="317" spans="1:6">
      <c r="A317" s="46"/>
      <c r="B317" s="46"/>
      <c r="C317" s="46"/>
      <c r="D317" s="46"/>
      <c r="E317" s="46"/>
      <c r="F317" s="46"/>
    </row>
    <row r="318" spans="1:6">
      <c r="A318" s="46"/>
      <c r="B318" s="46"/>
      <c r="C318" s="46"/>
      <c r="D318" s="46"/>
      <c r="E318" s="46"/>
      <c r="F318" s="46"/>
    </row>
    <row r="319" spans="1:6">
      <c r="A319" s="46"/>
      <c r="B319" s="46"/>
      <c r="C319" s="46"/>
      <c r="D319" s="46"/>
      <c r="E319" s="46"/>
      <c r="F319" s="46"/>
    </row>
    <row r="320" spans="1:6">
      <c r="A320" s="46"/>
      <c r="B320" s="46"/>
      <c r="C320" s="46"/>
      <c r="D320" s="46"/>
      <c r="E320" s="46"/>
      <c r="F320" s="46"/>
    </row>
    <row r="321" spans="1:6">
      <c r="A321" s="46"/>
      <c r="B321" s="46"/>
      <c r="C321" s="46"/>
      <c r="D321" s="46"/>
      <c r="E321" s="46"/>
      <c r="F321" s="46"/>
    </row>
    <row r="322" spans="1:6">
      <c r="A322" s="46"/>
      <c r="B322" s="46"/>
      <c r="C322" s="46"/>
      <c r="D322" s="46"/>
      <c r="E322" s="46"/>
      <c r="F322" s="46"/>
    </row>
    <row r="323" spans="1:6">
      <c r="A323" s="46"/>
      <c r="B323" s="46"/>
      <c r="C323" s="46"/>
      <c r="D323" s="46"/>
      <c r="E323" s="46"/>
      <c r="F323" s="46"/>
    </row>
    <row r="324" spans="1:6">
      <c r="A324" s="36"/>
    </row>
    <row r="325" spans="1:6">
      <c r="A325" s="36"/>
    </row>
    <row r="326" spans="1:6">
      <c r="A326" s="36"/>
    </row>
    <row r="327" spans="1:6">
      <c r="A327" s="36"/>
    </row>
    <row r="328" spans="1:6">
      <c r="A328" s="36"/>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V245"/>
  <sheetViews>
    <sheetView showGridLines="0" showWhiteSpace="0" zoomScale="70" zoomScaleNormal="70" zoomScalePageLayoutView="75" workbookViewId="0">
      <selection sqref="A1:U1"/>
    </sheetView>
  </sheetViews>
  <sheetFormatPr defaultColWidth="9.1796875" defaultRowHeight="15.5"/>
  <cols>
    <col min="1" max="1" width="17.81640625" style="284" customWidth="1"/>
    <col min="2" max="2" width="6.453125" style="284" customWidth="1"/>
    <col min="3" max="3" width="40.54296875" style="284" customWidth="1"/>
    <col min="4" max="4" width="41.453125" style="284" customWidth="1"/>
    <col min="5" max="5" width="17.81640625" style="286" customWidth="1"/>
    <col min="6" max="6" width="26.1796875" style="284" customWidth="1"/>
    <col min="7" max="7" width="20.1796875" style="284" customWidth="1"/>
    <col min="8" max="8" width="19.81640625" style="284" customWidth="1"/>
    <col min="9" max="9" width="21.1796875" style="284" customWidth="1"/>
    <col min="10" max="10" width="20.7265625" style="284" customWidth="1"/>
    <col min="11" max="11" width="19" style="284" customWidth="1"/>
    <col min="12" max="13" width="20.453125" style="284" customWidth="1"/>
    <col min="14" max="14" width="21.81640625" style="284" customWidth="1"/>
    <col min="15" max="15" width="21.453125" style="284" customWidth="1"/>
    <col min="16" max="16" width="22" style="284" customWidth="1"/>
    <col min="17" max="17" width="20.7265625" style="284" customWidth="1"/>
    <col min="18" max="18" width="21.453125" style="284" customWidth="1"/>
    <col min="19" max="19" width="24.1796875" style="284" customWidth="1"/>
    <col min="20" max="20" width="20.1796875" style="284" customWidth="1"/>
    <col min="21" max="21" width="18.453125" style="284" customWidth="1"/>
    <col min="22" max="22" width="12.81640625" style="284" bestFit="1" customWidth="1"/>
    <col min="23" max="16384" width="9.1796875" style="284"/>
  </cols>
  <sheetData>
    <row r="1" spans="1:22" s="1136" customFormat="1" ht="21" customHeight="1">
      <c r="A1" s="1502" t="s">
        <v>348</v>
      </c>
      <c r="B1" s="1502"/>
      <c r="C1" s="1502"/>
      <c r="D1" s="1502"/>
      <c r="E1" s="1502"/>
      <c r="F1" s="1502"/>
      <c r="G1" s="1502"/>
      <c r="H1" s="1502"/>
      <c r="I1" s="1502"/>
      <c r="J1" s="1502"/>
      <c r="K1" s="1502"/>
      <c r="L1" s="1502"/>
      <c r="M1" s="1502"/>
      <c r="N1" s="1502"/>
      <c r="O1" s="1502"/>
      <c r="P1" s="1502"/>
      <c r="Q1" s="1502"/>
      <c r="R1" s="1502"/>
      <c r="S1" s="1502"/>
      <c r="T1" s="1502"/>
      <c r="U1" s="1502"/>
    </row>
    <row r="2" spans="1:22" ht="21" customHeight="1">
      <c r="A2" s="1502" t="s">
        <v>349</v>
      </c>
      <c r="B2" s="1502"/>
      <c r="C2" s="1502"/>
      <c r="D2" s="1502"/>
      <c r="E2" s="1502"/>
      <c r="F2" s="1502"/>
      <c r="G2" s="1502"/>
      <c r="H2" s="1502"/>
      <c r="I2" s="1502"/>
      <c r="J2" s="1502"/>
      <c r="K2" s="1502"/>
      <c r="L2" s="1502"/>
      <c r="M2" s="1502"/>
      <c r="N2" s="1502"/>
      <c r="O2" s="1502"/>
      <c r="P2" s="1502"/>
      <c r="Q2" s="1502"/>
      <c r="R2" s="1502"/>
      <c r="S2" s="1502"/>
      <c r="T2" s="1502"/>
      <c r="U2" s="1502"/>
    </row>
    <row r="3" spans="1:22" ht="21" customHeight="1">
      <c r="A3" s="1502" t="s">
        <v>1301</v>
      </c>
      <c r="B3" s="1502"/>
      <c r="C3" s="1502"/>
      <c r="D3" s="1502"/>
      <c r="E3" s="1502"/>
      <c r="F3" s="1502"/>
      <c r="G3" s="1502"/>
      <c r="H3" s="1502"/>
      <c r="I3" s="1502"/>
      <c r="J3" s="1502"/>
      <c r="K3" s="1502"/>
      <c r="L3" s="1502"/>
      <c r="M3" s="1502"/>
      <c r="N3" s="1502"/>
      <c r="O3" s="1502"/>
      <c r="P3" s="1502"/>
      <c r="Q3" s="1502"/>
      <c r="R3" s="1502"/>
      <c r="S3" s="1502"/>
      <c r="T3" s="1502"/>
      <c r="U3" s="1502"/>
    </row>
    <row r="4" spans="1:22" ht="21" customHeight="1">
      <c r="B4" s="457"/>
      <c r="C4" s="539"/>
      <c r="D4" s="463"/>
      <c r="E4" s="463"/>
      <c r="F4" s="300"/>
      <c r="G4" s="536"/>
      <c r="H4" s="300"/>
      <c r="I4" s="300"/>
      <c r="J4" s="300"/>
      <c r="K4" s="300"/>
      <c r="L4" s="300"/>
      <c r="M4" s="300"/>
      <c r="N4" s="537"/>
      <c r="O4" s="537"/>
      <c r="P4" s="537"/>
      <c r="Q4" s="537"/>
      <c r="U4" s="300"/>
    </row>
    <row r="5" spans="1:22" ht="21" customHeight="1" thickBot="1">
      <c r="A5" s="301"/>
      <c r="B5" s="302"/>
      <c r="C5" s="302"/>
      <c r="D5" s="302"/>
      <c r="E5" s="303"/>
      <c r="F5" s="302"/>
      <c r="G5" s="538"/>
      <c r="H5" s="304"/>
      <c r="I5" s="304"/>
      <c r="J5" s="304"/>
      <c r="K5" s="305"/>
      <c r="L5" s="304"/>
      <c r="M5" s="304"/>
      <c r="N5" s="538"/>
      <c r="O5" s="530"/>
      <c r="P5" s="285"/>
      <c r="Q5" s="538"/>
      <c r="U5" s="284" t="s">
        <v>681</v>
      </c>
    </row>
    <row r="6" spans="1:22" ht="16" thickBot="1">
      <c r="A6" s="306" t="s">
        <v>604</v>
      </c>
      <c r="B6" s="307"/>
      <c r="D6" s="308"/>
      <c r="E6" s="309"/>
      <c r="F6" s="304"/>
      <c r="G6" s="1163" t="s">
        <v>767</v>
      </c>
      <c r="H6" s="1509" t="s">
        <v>1302</v>
      </c>
      <c r="I6" s="1509"/>
      <c r="J6" s="1509"/>
      <c r="K6" s="1509"/>
      <c r="L6" s="1509"/>
      <c r="M6" s="1509"/>
      <c r="N6" s="1509"/>
      <c r="O6" s="1509"/>
      <c r="P6" s="1509"/>
      <c r="Q6" s="1509"/>
      <c r="R6" s="1509"/>
      <c r="S6" s="1510"/>
      <c r="T6" s="287"/>
      <c r="U6" s="287"/>
    </row>
    <row r="7" spans="1:22" ht="32.15" customHeight="1" thickBot="1">
      <c r="A7" s="393" t="s">
        <v>12</v>
      </c>
      <c r="B7" s="394" t="s">
        <v>13</v>
      </c>
      <c r="C7" s="394"/>
      <c r="D7" s="394"/>
      <c r="E7" s="395" t="s">
        <v>237</v>
      </c>
      <c r="F7" s="396" t="s">
        <v>14</v>
      </c>
      <c r="G7" s="610" t="s">
        <v>15</v>
      </c>
      <c r="H7" s="395" t="s">
        <v>511</v>
      </c>
      <c r="I7" s="395" t="s">
        <v>590</v>
      </c>
      <c r="J7" s="395" t="s">
        <v>591</v>
      </c>
      <c r="K7" s="395" t="s">
        <v>592</v>
      </c>
      <c r="L7" s="395" t="s">
        <v>588</v>
      </c>
      <c r="M7" s="395" t="s">
        <v>593</v>
      </c>
      <c r="N7" s="395" t="s">
        <v>594</v>
      </c>
      <c r="O7" s="395" t="s">
        <v>595</v>
      </c>
      <c r="P7" s="395" t="s">
        <v>596</v>
      </c>
      <c r="Q7" s="395" t="s">
        <v>597</v>
      </c>
      <c r="R7" s="395" t="s">
        <v>598</v>
      </c>
      <c r="S7" s="395" t="s">
        <v>512</v>
      </c>
      <c r="T7" s="611" t="s">
        <v>16</v>
      </c>
      <c r="U7" s="764" t="s">
        <v>17</v>
      </c>
    </row>
    <row r="8" spans="1:22" ht="15" customHeight="1">
      <c r="A8" s="315"/>
      <c r="B8" s="316" t="s">
        <v>218</v>
      </c>
      <c r="C8" s="317"/>
      <c r="D8" s="318"/>
      <c r="E8" s="319"/>
      <c r="F8" s="318"/>
      <c r="G8" s="613"/>
      <c r="H8" s="1374"/>
      <c r="I8" s="1150"/>
      <c r="J8" s="1150"/>
      <c r="K8" s="1150"/>
      <c r="L8" s="1150"/>
      <c r="M8" s="1150"/>
      <c r="N8" s="1150"/>
      <c r="O8" s="1150"/>
      <c r="P8" s="1150"/>
      <c r="Q8" s="1150"/>
      <c r="R8" s="1150"/>
      <c r="S8" s="1151"/>
      <c r="T8" s="613"/>
      <c r="U8" s="613"/>
    </row>
    <row r="9" spans="1:22">
      <c r="A9" s="321">
        <f>+'Appendix A'!A19</f>
        <v>6</v>
      </c>
      <c r="B9" s="322"/>
      <c r="C9" s="308" t="s">
        <v>676</v>
      </c>
      <c r="D9" s="287"/>
      <c r="E9" s="448" t="str">
        <f>+'Appendix A'!E19</f>
        <v>(Note B)</v>
      </c>
      <c r="F9" s="323" t="s">
        <v>272</v>
      </c>
      <c r="G9" s="1141">
        <v>26549708202</v>
      </c>
      <c r="H9" s="1375">
        <v>26650539808</v>
      </c>
      <c r="I9" s="602">
        <v>26682331896</v>
      </c>
      <c r="J9" s="602">
        <v>26733693127</v>
      </c>
      <c r="K9" s="602">
        <v>26797849943</v>
      </c>
      <c r="L9" s="602">
        <v>27044924198</v>
      </c>
      <c r="M9" s="602">
        <v>27232414884</v>
      </c>
      <c r="N9" s="602">
        <v>27264861381</v>
      </c>
      <c r="O9" s="602">
        <v>27300253767</v>
      </c>
      <c r="P9" s="602">
        <v>27485398571</v>
      </c>
      <c r="Q9" s="602">
        <v>27561287080</v>
      </c>
      <c r="R9" s="602">
        <v>27611809456</v>
      </c>
      <c r="S9" s="602">
        <v>27871162309</v>
      </c>
      <c r="T9" s="1141">
        <f>AVERAGE(G9:S9)</f>
        <v>27137402663.23077</v>
      </c>
      <c r="U9" s="765"/>
      <c r="V9" s="29"/>
    </row>
    <row r="10" spans="1:22">
      <c r="A10" s="321">
        <f>+'Appendix A'!A20</f>
        <v>7</v>
      </c>
      <c r="B10" s="322"/>
      <c r="C10" s="308" t="s">
        <v>331</v>
      </c>
      <c r="D10" s="287"/>
      <c r="E10" s="448" t="s">
        <v>438</v>
      </c>
      <c r="F10" s="302" t="s">
        <v>332</v>
      </c>
      <c r="G10" s="1141">
        <v>308166651</v>
      </c>
      <c r="H10" s="1375">
        <v>314990927</v>
      </c>
      <c r="I10" s="602">
        <v>321720958</v>
      </c>
      <c r="J10" s="602">
        <v>329914481</v>
      </c>
      <c r="K10" s="602">
        <v>345010572</v>
      </c>
      <c r="L10" s="602">
        <v>361060835</v>
      </c>
      <c r="M10" s="602">
        <v>381041210</v>
      </c>
      <c r="N10" s="602">
        <v>395281106</v>
      </c>
      <c r="O10" s="602">
        <v>411241877</v>
      </c>
      <c r="P10" s="602">
        <v>427178747</v>
      </c>
      <c r="Q10" s="602">
        <v>450188682</v>
      </c>
      <c r="R10" s="602">
        <v>465998300</v>
      </c>
      <c r="S10" s="602">
        <v>489766699</v>
      </c>
      <c r="T10" s="1141">
        <f t="shared" ref="T10:T14" si="0">AVERAGE(G10:S10)</f>
        <v>384735465</v>
      </c>
      <c r="U10" s="765"/>
    </row>
    <row r="11" spans="1:22">
      <c r="A11" s="321">
        <f>+'Appendix A'!A23</f>
        <v>9</v>
      </c>
      <c r="B11" s="322"/>
      <c r="C11" s="308" t="s">
        <v>94</v>
      </c>
      <c r="D11" s="287"/>
      <c r="E11" s="448" t="str">
        <f>+'Appendix A'!E23</f>
        <v>(Note B &amp; J)</v>
      </c>
      <c r="F11" s="323" t="s">
        <v>18</v>
      </c>
      <c r="G11" s="1141">
        <v>4804202688</v>
      </c>
      <c r="H11" s="1375">
        <v>4846270961</v>
      </c>
      <c r="I11" s="602">
        <v>4887370932</v>
      </c>
      <c r="J11" s="602">
        <v>4927773896</v>
      </c>
      <c r="K11" s="602">
        <v>4969275430</v>
      </c>
      <c r="L11" s="602">
        <v>5010429929</v>
      </c>
      <c r="M11" s="602">
        <v>5051095612</v>
      </c>
      <c r="N11" s="602">
        <v>5091502827</v>
      </c>
      <c r="O11" s="602">
        <v>5133410969</v>
      </c>
      <c r="P11" s="602">
        <v>5175833555</v>
      </c>
      <c r="Q11" s="602">
        <v>5217216752</v>
      </c>
      <c r="R11" s="602">
        <v>5258504373</v>
      </c>
      <c r="S11" s="602">
        <v>5299959077</v>
      </c>
      <c r="T11" s="1141">
        <f t="shared" si="0"/>
        <v>5051757461.6153851</v>
      </c>
      <c r="U11" s="765"/>
    </row>
    <row r="12" spans="1:22" ht="15" customHeight="1">
      <c r="A12" s="326">
        <f>+'Appendix A'!A24</f>
        <v>10</v>
      </c>
      <c r="B12" s="287"/>
      <c r="C12" s="327" t="s">
        <v>181</v>
      </c>
      <c r="D12" s="308"/>
      <c r="E12" s="448" t="str">
        <f>+'Appendix A'!E24</f>
        <v>(Note B)</v>
      </c>
      <c r="F12" s="302" t="s">
        <v>19</v>
      </c>
      <c r="G12" s="1141">
        <v>7312943</v>
      </c>
      <c r="H12" s="1375">
        <v>7507994</v>
      </c>
      <c r="I12" s="602">
        <v>7703045</v>
      </c>
      <c r="J12" s="602">
        <v>7898095</v>
      </c>
      <c r="K12" s="602">
        <v>8093146</v>
      </c>
      <c r="L12" s="602">
        <v>8288197</v>
      </c>
      <c r="M12" s="602">
        <v>8483248</v>
      </c>
      <c r="N12" s="602">
        <v>8678299</v>
      </c>
      <c r="O12" s="602">
        <v>8873349</v>
      </c>
      <c r="P12" s="602">
        <v>9068400</v>
      </c>
      <c r="Q12" s="602">
        <v>9263451</v>
      </c>
      <c r="R12" s="602">
        <v>9458502</v>
      </c>
      <c r="S12" s="602">
        <v>9653553</v>
      </c>
      <c r="T12" s="1141">
        <f t="shared" si="0"/>
        <v>8483247.846153846</v>
      </c>
      <c r="U12" s="765"/>
    </row>
    <row r="13" spans="1:22">
      <c r="A13" s="326">
        <f>+'Appendix A'!A25</f>
        <v>11</v>
      </c>
      <c r="B13" s="308"/>
      <c r="C13" s="327" t="s">
        <v>338</v>
      </c>
      <c r="D13" s="308"/>
      <c r="E13" s="448" t="str">
        <f>+'Appendix A'!E25</f>
        <v>(Note B &amp; J)</v>
      </c>
      <c r="F13" s="302" t="s">
        <v>332</v>
      </c>
      <c r="G13" s="1141">
        <v>52305691</v>
      </c>
      <c r="H13" s="1375">
        <v>52869752</v>
      </c>
      <c r="I13" s="602">
        <v>53462407</v>
      </c>
      <c r="J13" s="602">
        <v>54094034</v>
      </c>
      <c r="K13" s="602">
        <v>54789073</v>
      </c>
      <c r="L13" s="602">
        <v>55560148</v>
      </c>
      <c r="M13" s="602">
        <v>56436678</v>
      </c>
      <c r="N13" s="602">
        <v>57373416</v>
      </c>
      <c r="O13" s="602">
        <v>58377360</v>
      </c>
      <c r="P13" s="602">
        <v>59459560</v>
      </c>
      <c r="Q13" s="602">
        <v>60647800</v>
      </c>
      <c r="R13" s="602">
        <v>61906783</v>
      </c>
      <c r="S13" s="602">
        <v>63299110</v>
      </c>
      <c r="T13" s="1141">
        <f t="shared" si="0"/>
        <v>56967831.692307696</v>
      </c>
      <c r="U13" s="765"/>
    </row>
    <row r="14" spans="1:22">
      <c r="A14" s="326">
        <f>+'Appendix A'!A26</f>
        <v>12</v>
      </c>
      <c r="B14" s="291"/>
      <c r="C14" s="327" t="s">
        <v>339</v>
      </c>
      <c r="D14" s="308"/>
      <c r="E14" s="448" t="str">
        <f>+'Appendix A'!E26</f>
        <v>(Note B)</v>
      </c>
      <c r="F14" s="302" t="s">
        <v>332</v>
      </c>
      <c r="G14" s="1141">
        <v>74873147</v>
      </c>
      <c r="H14" s="1375">
        <v>75538590</v>
      </c>
      <c r="I14" s="602">
        <v>76206317</v>
      </c>
      <c r="J14" s="602">
        <v>76876329</v>
      </c>
      <c r="K14" s="602">
        <v>77548627</v>
      </c>
      <c r="L14" s="602">
        <v>78223209</v>
      </c>
      <c r="M14" s="602">
        <v>78900076</v>
      </c>
      <c r="N14" s="602">
        <v>79579229</v>
      </c>
      <c r="O14" s="602">
        <v>80260666</v>
      </c>
      <c r="P14" s="602">
        <v>80944389</v>
      </c>
      <c r="Q14" s="602">
        <v>81630396</v>
      </c>
      <c r="R14" s="602">
        <v>82318688</v>
      </c>
      <c r="S14" s="602">
        <v>83050516</v>
      </c>
      <c r="T14" s="1141">
        <f t="shared" si="0"/>
        <v>78919244.538461536</v>
      </c>
      <c r="U14" s="765"/>
    </row>
    <row r="15" spans="1:22" s="1136" customFormat="1">
      <c r="A15" s="321"/>
      <c r="B15" s="322"/>
      <c r="C15" s="308"/>
      <c r="D15" s="308"/>
      <c r="E15" s="303"/>
      <c r="F15" s="612"/>
      <c r="G15" s="1141"/>
      <c r="H15" s="1375"/>
      <c r="I15" s="602"/>
      <c r="J15" s="602"/>
      <c r="K15" s="602"/>
      <c r="L15" s="602"/>
      <c r="M15" s="602"/>
      <c r="N15" s="602"/>
      <c r="O15" s="602"/>
      <c r="P15" s="602"/>
      <c r="Q15" s="602"/>
      <c r="R15" s="602"/>
      <c r="S15" s="1376"/>
      <c r="T15" s="1141"/>
      <c r="U15" s="765"/>
    </row>
    <row r="16" spans="1:22" s="1136" customFormat="1">
      <c r="A16" s="321"/>
      <c r="B16" s="322" t="s">
        <v>142</v>
      </c>
      <c r="C16" s="308"/>
      <c r="D16" s="308"/>
      <c r="E16" s="303"/>
      <c r="F16" s="612"/>
      <c r="G16" s="1141"/>
      <c r="H16" s="1375"/>
      <c r="I16" s="602"/>
      <c r="J16" s="602"/>
      <c r="K16" s="602"/>
      <c r="L16" s="602"/>
      <c r="M16" s="602"/>
      <c r="N16" s="602"/>
      <c r="O16" s="602"/>
      <c r="P16" s="602"/>
      <c r="Q16" s="602"/>
      <c r="R16" s="602"/>
      <c r="S16" s="1376"/>
      <c r="T16" s="1141"/>
      <c r="U16" s="765"/>
    </row>
    <row r="17" spans="1:21">
      <c r="A17" s="321">
        <f>+'Appendix A'!A40</f>
        <v>19</v>
      </c>
      <c r="B17" s="322"/>
      <c r="C17" s="308" t="s">
        <v>678</v>
      </c>
      <c r="D17" s="308"/>
      <c r="E17" s="328" t="str">
        <f>+'Appendix A'!E40</f>
        <v>(Note B)</v>
      </c>
      <c r="F17" s="329" t="s">
        <v>273</v>
      </c>
      <c r="G17" s="1141">
        <v>15498280429</v>
      </c>
      <c r="H17" s="1375">
        <v>15551107922</v>
      </c>
      <c r="I17" s="602">
        <v>15564756825</v>
      </c>
      <c r="J17" s="602">
        <v>15595922279</v>
      </c>
      <c r="K17" s="602">
        <v>15641204752</v>
      </c>
      <c r="L17" s="602">
        <v>15861405415</v>
      </c>
      <c r="M17" s="602">
        <v>15969331909</v>
      </c>
      <c r="N17" s="602">
        <v>15979182082</v>
      </c>
      <c r="O17" s="602">
        <v>15991786145</v>
      </c>
      <c r="P17" s="602">
        <v>16137902669</v>
      </c>
      <c r="Q17" s="602">
        <v>16144237232</v>
      </c>
      <c r="R17" s="602">
        <v>16152302905</v>
      </c>
      <c r="S17" s="602">
        <v>16300895299</v>
      </c>
      <c r="T17" s="1141">
        <f t="shared" ref="T17:T23" si="1">AVERAGE(G17:S17)</f>
        <v>15876024297.153847</v>
      </c>
      <c r="U17" s="765"/>
    </row>
    <row r="18" spans="1:21">
      <c r="A18" s="321">
        <f>+'Appendix A'!A42</f>
        <v>20</v>
      </c>
      <c r="B18" s="322"/>
      <c r="C18" s="308" t="s">
        <v>677</v>
      </c>
      <c r="D18" s="308"/>
      <c r="E18" s="303" t="str">
        <f>+'Appendix A'!E42</f>
        <v>(Note B)</v>
      </c>
      <c r="F18" s="302" t="s">
        <v>173</v>
      </c>
      <c r="G18" s="1141">
        <v>337661010</v>
      </c>
      <c r="H18" s="1375">
        <v>337585725</v>
      </c>
      <c r="I18" s="602">
        <v>336798051</v>
      </c>
      <c r="J18" s="602">
        <v>335902939</v>
      </c>
      <c r="K18" s="602">
        <v>335039232</v>
      </c>
      <c r="L18" s="602">
        <v>336218482</v>
      </c>
      <c r="M18" s="602">
        <v>338634085</v>
      </c>
      <c r="N18" s="602">
        <v>339054664</v>
      </c>
      <c r="O18" s="602">
        <v>339010784</v>
      </c>
      <c r="P18" s="602">
        <v>339037978</v>
      </c>
      <c r="Q18" s="602">
        <v>339099883</v>
      </c>
      <c r="R18" s="602">
        <v>339355174</v>
      </c>
      <c r="S18" s="602">
        <v>341762513</v>
      </c>
      <c r="T18" s="1141">
        <f t="shared" si="1"/>
        <v>338089270.76923078</v>
      </c>
      <c r="U18" s="765"/>
    </row>
    <row r="19" spans="1:21" s="285" customFormat="1">
      <c r="A19" s="332">
        <f>+'Appendix A'!A43</f>
        <v>21</v>
      </c>
      <c r="B19" s="322"/>
      <c r="C19" s="342" t="s">
        <v>301</v>
      </c>
      <c r="D19" s="342"/>
      <c r="E19" s="303" t="str">
        <f>+'Appendix A'!E43</f>
        <v>(Note B)</v>
      </c>
      <c r="F19" s="302" t="s">
        <v>298</v>
      </c>
      <c r="G19" s="1141">
        <v>13941871</v>
      </c>
      <c r="H19" s="1375">
        <v>13941871</v>
      </c>
      <c r="I19" s="602">
        <v>13941871</v>
      </c>
      <c r="J19" s="602">
        <v>13941871</v>
      </c>
      <c r="K19" s="602">
        <v>13941871</v>
      </c>
      <c r="L19" s="602">
        <v>13941871</v>
      </c>
      <c r="M19" s="602">
        <v>13941871</v>
      </c>
      <c r="N19" s="602">
        <v>13941871</v>
      </c>
      <c r="O19" s="602">
        <v>13941871</v>
      </c>
      <c r="P19" s="602">
        <v>13941871</v>
      </c>
      <c r="Q19" s="602">
        <v>13941871</v>
      </c>
      <c r="R19" s="602">
        <v>13941871</v>
      </c>
      <c r="S19" s="602">
        <v>13941871</v>
      </c>
      <c r="T19" s="1141">
        <f t="shared" si="1"/>
        <v>13941871</v>
      </c>
      <c r="U19" s="765"/>
    </row>
    <row r="20" spans="1:21">
      <c r="A20" s="321">
        <f>+'Appendix A'!A44</f>
        <v>22</v>
      </c>
      <c r="B20" s="322"/>
      <c r="C20" s="308" t="s">
        <v>331</v>
      </c>
      <c r="D20" s="287"/>
      <c r="E20" s="303" t="str">
        <f>+'Appendix A'!E44</f>
        <v>(Note B)</v>
      </c>
      <c r="F20" s="302" t="s">
        <v>332</v>
      </c>
      <c r="G20" s="1141">
        <v>308166651</v>
      </c>
      <c r="H20" s="1375">
        <v>314990927</v>
      </c>
      <c r="I20" s="602">
        <v>321720958</v>
      </c>
      <c r="J20" s="602">
        <v>329914481</v>
      </c>
      <c r="K20" s="602">
        <v>345010572</v>
      </c>
      <c r="L20" s="602">
        <v>361060835</v>
      </c>
      <c r="M20" s="602">
        <v>381041210</v>
      </c>
      <c r="N20" s="602">
        <v>395281106</v>
      </c>
      <c r="O20" s="602">
        <v>411241877</v>
      </c>
      <c r="P20" s="602">
        <v>427178747</v>
      </c>
      <c r="Q20" s="602">
        <v>450188682</v>
      </c>
      <c r="R20" s="602">
        <v>465998300</v>
      </c>
      <c r="S20" s="602">
        <v>489766699</v>
      </c>
      <c r="T20" s="1141">
        <f t="shared" si="1"/>
        <v>384735465</v>
      </c>
      <c r="U20" s="765"/>
    </row>
    <row r="21" spans="1:21">
      <c r="A21" s="326">
        <f>+'Appendix A'!A46</f>
        <v>24</v>
      </c>
      <c r="B21" s="307"/>
      <c r="C21" s="327" t="s">
        <v>573</v>
      </c>
      <c r="D21" s="308"/>
      <c r="E21" s="303" t="str">
        <f>+'Appendix A'!E46</f>
        <v>(Note B)</v>
      </c>
      <c r="F21" s="331" t="s">
        <v>275</v>
      </c>
      <c r="G21" s="1141">
        <v>10502093</v>
      </c>
      <c r="H21" s="1375">
        <v>10517971</v>
      </c>
      <c r="I21" s="602">
        <v>10533849</v>
      </c>
      <c r="J21" s="602">
        <v>10549727</v>
      </c>
      <c r="K21" s="602">
        <v>10565605</v>
      </c>
      <c r="L21" s="602">
        <v>10581483</v>
      </c>
      <c r="M21" s="602">
        <v>10597361</v>
      </c>
      <c r="N21" s="602">
        <v>10613239</v>
      </c>
      <c r="O21" s="602">
        <v>10629117</v>
      </c>
      <c r="P21" s="602">
        <v>10644995</v>
      </c>
      <c r="Q21" s="602">
        <v>10660873</v>
      </c>
      <c r="R21" s="602">
        <v>10676752</v>
      </c>
      <c r="S21" s="602">
        <v>10692630</v>
      </c>
      <c r="T21" s="1141">
        <f t="shared" si="1"/>
        <v>10597361.153846154</v>
      </c>
      <c r="U21" s="765"/>
    </row>
    <row r="22" spans="1:21">
      <c r="A22" s="326">
        <f>+'Appendix A'!A47</f>
        <v>25</v>
      </c>
      <c r="B22" s="307"/>
      <c r="C22" s="327" t="s">
        <v>574</v>
      </c>
      <c r="D22" s="308"/>
      <c r="E22" s="303" t="str">
        <f>+'Appendix A'!E47</f>
        <v>(Note B)</v>
      </c>
      <c r="F22" s="331" t="s">
        <v>332</v>
      </c>
      <c r="G22" s="1141">
        <v>43435641</v>
      </c>
      <c r="H22" s="1375">
        <v>43789641</v>
      </c>
      <c r="I22" s="602">
        <v>44087641</v>
      </c>
      <c r="J22" s="602">
        <v>44517641</v>
      </c>
      <c r="K22" s="602">
        <v>44815641</v>
      </c>
      <c r="L22" s="602">
        <v>45067641</v>
      </c>
      <c r="M22" s="602">
        <v>49139372</v>
      </c>
      <c r="N22" s="602">
        <v>49258109</v>
      </c>
      <c r="O22" s="602">
        <v>49394556</v>
      </c>
      <c r="P22" s="602">
        <v>49531006</v>
      </c>
      <c r="Q22" s="602">
        <v>49619056</v>
      </c>
      <c r="R22" s="602">
        <v>49714056</v>
      </c>
      <c r="S22" s="602">
        <v>49722056</v>
      </c>
      <c r="T22" s="1141">
        <f t="shared" si="1"/>
        <v>47084004.384615384</v>
      </c>
      <c r="U22" s="765"/>
    </row>
    <row r="23" spans="1:21">
      <c r="A23" s="326">
        <f>+'Appendix A'!A51</f>
        <v>29</v>
      </c>
      <c r="B23" s="307"/>
      <c r="C23" s="327" t="s">
        <v>380</v>
      </c>
      <c r="D23" s="308"/>
      <c r="E23" s="303" t="str">
        <f>+'Appendix A'!E51</f>
        <v>(Note B)</v>
      </c>
      <c r="F23" s="331" t="s">
        <v>171</v>
      </c>
      <c r="G23" s="1141">
        <v>5971627</v>
      </c>
      <c r="H23" s="1375">
        <v>5976708</v>
      </c>
      <c r="I23" s="602">
        <v>5981788</v>
      </c>
      <c r="J23" s="602">
        <v>5986869</v>
      </c>
      <c r="K23" s="602">
        <v>5991949</v>
      </c>
      <c r="L23" s="602">
        <v>5997030</v>
      </c>
      <c r="M23" s="602">
        <v>6002111</v>
      </c>
      <c r="N23" s="602">
        <v>6007191</v>
      </c>
      <c r="O23" s="602">
        <v>6012272</v>
      </c>
      <c r="P23" s="602">
        <v>6017352</v>
      </c>
      <c r="Q23" s="602">
        <v>6022433</v>
      </c>
      <c r="R23" s="602">
        <v>6027514</v>
      </c>
      <c r="S23" s="602">
        <v>6032594</v>
      </c>
      <c r="T23" s="1141">
        <f t="shared" si="1"/>
        <v>6002110.615384615</v>
      </c>
      <c r="U23" s="765"/>
    </row>
    <row r="24" spans="1:21" s="1136" customFormat="1">
      <c r="A24" s="326"/>
      <c r="B24" s="307"/>
      <c r="C24" s="327"/>
      <c r="D24" s="308"/>
      <c r="E24" s="303"/>
      <c r="F24" s="331"/>
      <c r="G24" s="1141"/>
      <c r="H24" s="1375"/>
      <c r="I24" s="602"/>
      <c r="J24" s="602"/>
      <c r="K24" s="602"/>
      <c r="L24" s="602"/>
      <c r="M24" s="602"/>
      <c r="N24" s="602"/>
      <c r="O24" s="602"/>
      <c r="P24" s="602"/>
      <c r="Q24" s="602"/>
      <c r="R24" s="602"/>
      <c r="S24" s="1376"/>
      <c r="T24" s="1141"/>
      <c r="U24" s="765"/>
    </row>
    <row r="25" spans="1:21">
      <c r="A25" s="321"/>
      <c r="B25" s="322" t="s">
        <v>132</v>
      </c>
      <c r="C25" s="308"/>
      <c r="D25" s="308"/>
      <c r="E25" s="303"/>
      <c r="F25" s="612"/>
      <c r="G25" s="1141"/>
      <c r="H25" s="1375"/>
      <c r="I25" s="602"/>
      <c r="J25" s="602"/>
      <c r="K25" s="602"/>
      <c r="L25" s="602"/>
      <c r="M25" s="602"/>
      <c r="N25" s="602"/>
      <c r="O25" s="602"/>
      <c r="P25" s="602"/>
      <c r="Q25" s="602"/>
      <c r="R25" s="602"/>
      <c r="S25" s="1376"/>
      <c r="T25" s="1141"/>
      <c r="U25" s="765"/>
    </row>
    <row r="26" spans="1:21">
      <c r="A26" s="326">
        <f>+'Appendix A'!A58</f>
        <v>32</v>
      </c>
      <c r="B26" s="303"/>
      <c r="C26" s="308" t="s">
        <v>226</v>
      </c>
      <c r="D26" s="308"/>
      <c r="E26" s="303" t="str">
        <f>+'Appendix A'!E58</f>
        <v>(Note B &amp; J)</v>
      </c>
      <c r="F26" s="327" t="s">
        <v>274</v>
      </c>
      <c r="G26" s="1141">
        <v>1619315991</v>
      </c>
      <c r="H26" s="1375">
        <v>1645573547</v>
      </c>
      <c r="I26" s="602">
        <v>1671162119</v>
      </c>
      <c r="J26" s="602">
        <v>1696063113</v>
      </c>
      <c r="K26" s="602">
        <v>1721828162</v>
      </c>
      <c r="L26" s="602">
        <v>1747486412</v>
      </c>
      <c r="M26" s="602">
        <v>1773380895</v>
      </c>
      <c r="N26" s="602">
        <v>1798753709</v>
      </c>
      <c r="O26" s="602">
        <v>1825308590</v>
      </c>
      <c r="P26" s="602">
        <v>1851313905</v>
      </c>
      <c r="Q26" s="602">
        <v>1877358829</v>
      </c>
      <c r="R26" s="602">
        <v>1902674514</v>
      </c>
      <c r="S26" s="602">
        <v>1928850704</v>
      </c>
      <c r="T26" s="1141">
        <f t="shared" ref="T26:T30" si="2">AVERAGE(G26:S26)</f>
        <v>1773774653.0769231</v>
      </c>
      <c r="U26" s="765"/>
    </row>
    <row r="27" spans="1:21">
      <c r="A27" s="326">
        <f>+'Appendix A'!A60</f>
        <v>33</v>
      </c>
      <c r="B27" s="303"/>
      <c r="C27" s="308" t="s">
        <v>260</v>
      </c>
      <c r="D27" s="303"/>
      <c r="E27" s="303" t="str">
        <f>+'Appendix A'!E60</f>
        <v>(Note B &amp; J)</v>
      </c>
      <c r="F27" s="327" t="s">
        <v>20</v>
      </c>
      <c r="G27" s="1141">
        <v>162287157</v>
      </c>
      <c r="H27" s="1375">
        <v>161769411</v>
      </c>
      <c r="I27" s="602">
        <v>161251876</v>
      </c>
      <c r="J27" s="602">
        <v>160733823</v>
      </c>
      <c r="K27" s="602">
        <v>160215465</v>
      </c>
      <c r="L27" s="602">
        <v>159710685</v>
      </c>
      <c r="M27" s="602">
        <v>159227886</v>
      </c>
      <c r="N27" s="602">
        <v>158753511</v>
      </c>
      <c r="O27" s="602">
        <v>158284401</v>
      </c>
      <c r="P27" s="602">
        <v>157821041</v>
      </c>
      <c r="Q27" s="602">
        <v>157363667</v>
      </c>
      <c r="R27" s="602">
        <v>156913591</v>
      </c>
      <c r="S27" s="602">
        <v>156485441</v>
      </c>
      <c r="T27" s="1141">
        <f t="shared" si="2"/>
        <v>159293688.84615386</v>
      </c>
      <c r="U27" s="765"/>
    </row>
    <row r="28" spans="1:21">
      <c r="A28" s="326">
        <f>+'Appendix A'!A61</f>
        <v>34</v>
      </c>
      <c r="B28" s="333"/>
      <c r="C28" s="342" t="s">
        <v>300</v>
      </c>
      <c r="D28" s="342"/>
      <c r="E28" s="448" t="str">
        <f>+'Appendix A'!E61</f>
        <v>(Note B &amp; J)</v>
      </c>
      <c r="F28" s="308" t="s">
        <v>332</v>
      </c>
      <c r="G28" s="1141">
        <v>122990285</v>
      </c>
      <c r="H28" s="1375">
        <v>124219789</v>
      </c>
      <c r="I28" s="602">
        <v>125480171</v>
      </c>
      <c r="J28" s="602">
        <v>126781810</v>
      </c>
      <c r="K28" s="602">
        <v>128149146</v>
      </c>
      <c r="L28" s="602">
        <v>129594804</v>
      </c>
      <c r="M28" s="602">
        <v>131148201</v>
      </c>
      <c r="N28" s="602">
        <v>132764092</v>
      </c>
      <c r="O28" s="602">
        <v>134449473</v>
      </c>
      <c r="P28" s="602">
        <v>136215395</v>
      </c>
      <c r="Q28" s="602">
        <v>138089643</v>
      </c>
      <c r="R28" s="602">
        <v>140036919</v>
      </c>
      <c r="S28" s="602">
        <v>142161073</v>
      </c>
      <c r="T28" s="1141">
        <f t="shared" si="2"/>
        <v>131698523.15384616</v>
      </c>
      <c r="U28" s="765"/>
    </row>
    <row r="29" spans="1:21">
      <c r="A29" s="332">
        <f>+'Appendix A'!A62</f>
        <v>35</v>
      </c>
      <c r="B29" s="333"/>
      <c r="C29" s="334" t="s">
        <v>679</v>
      </c>
      <c r="D29" s="291"/>
      <c r="E29" s="448" t="str">
        <f>+'Appendix A'!E62</f>
        <v>(Note B &amp; J)</v>
      </c>
      <c r="F29" s="308" t="s">
        <v>171</v>
      </c>
      <c r="G29" s="1141">
        <v>26049540</v>
      </c>
      <c r="H29" s="1375">
        <v>26477565</v>
      </c>
      <c r="I29" s="602">
        <v>26908205</v>
      </c>
      <c r="J29" s="602">
        <v>27342561</v>
      </c>
      <c r="K29" s="602">
        <v>27779533</v>
      </c>
      <c r="L29" s="602">
        <v>28218737</v>
      </c>
      <c r="M29" s="602">
        <v>28692005</v>
      </c>
      <c r="N29" s="602">
        <v>29166394</v>
      </c>
      <c r="O29" s="602">
        <v>29642053</v>
      </c>
      <c r="P29" s="602">
        <v>30118981</v>
      </c>
      <c r="Q29" s="602">
        <v>30596775</v>
      </c>
      <c r="R29" s="602">
        <v>31075493</v>
      </c>
      <c r="S29" s="602">
        <v>31554410</v>
      </c>
      <c r="T29" s="1141">
        <f t="shared" si="2"/>
        <v>28740173.230769232</v>
      </c>
      <c r="U29" s="765"/>
    </row>
    <row r="30" spans="1:21" s="285" customFormat="1" ht="16" thickBot="1">
      <c r="A30" s="335">
        <f>+'Appendix A'!A68</f>
        <v>41</v>
      </c>
      <c r="B30" s="336"/>
      <c r="C30" s="337" t="s">
        <v>279</v>
      </c>
      <c r="D30" s="338"/>
      <c r="E30" s="339" t="str">
        <f>+'Appendix A'!E68</f>
        <v>(Note B &amp; J)</v>
      </c>
      <c r="F30" s="340" t="s">
        <v>171</v>
      </c>
      <c r="G30" s="1142">
        <v>5838001</v>
      </c>
      <c r="H30" s="1469">
        <v>5884138</v>
      </c>
      <c r="I30" s="1470">
        <v>5930316</v>
      </c>
      <c r="J30" s="1470">
        <v>5976538</v>
      </c>
      <c r="K30" s="1470">
        <v>6022801</v>
      </c>
      <c r="L30" s="1470">
        <v>6069107</v>
      </c>
      <c r="M30" s="1470">
        <v>6115455</v>
      </c>
      <c r="N30" s="1470">
        <v>6161846</v>
      </c>
      <c r="O30" s="1470">
        <v>6208278</v>
      </c>
      <c r="P30" s="1470">
        <v>6254754</v>
      </c>
      <c r="Q30" s="1470">
        <v>6301271</v>
      </c>
      <c r="R30" s="1470">
        <v>6347831</v>
      </c>
      <c r="S30" s="1470">
        <v>6394433</v>
      </c>
      <c r="T30" s="1142">
        <f t="shared" si="2"/>
        <v>6115751.461538462</v>
      </c>
      <c r="U30" s="1273"/>
    </row>
    <row r="31" spans="1:21" s="285" customFormat="1">
      <c r="A31" s="289"/>
      <c r="B31" s="333"/>
      <c r="C31" s="323"/>
      <c r="D31" s="291"/>
      <c r="E31" s="289"/>
      <c r="F31" s="342"/>
      <c r="G31" s="60"/>
      <c r="H31" s="60"/>
      <c r="I31" s="60"/>
      <c r="J31" s="60"/>
      <c r="K31" s="60"/>
      <c r="L31" s="60"/>
      <c r="M31" s="60"/>
      <c r="N31" s="60"/>
      <c r="O31" s="60"/>
      <c r="P31" s="60"/>
      <c r="Q31" s="60"/>
      <c r="R31" s="60"/>
      <c r="S31" s="60"/>
      <c r="T31" s="60"/>
      <c r="U31" s="328"/>
    </row>
    <row r="32" spans="1:21" s="285" customFormat="1">
      <c r="A32" s="289"/>
      <c r="B32" s="333"/>
      <c r="C32" s="323"/>
      <c r="D32" s="291"/>
      <c r="E32" s="289"/>
      <c r="F32" s="342"/>
      <c r="G32" s="60"/>
      <c r="H32" s="60"/>
      <c r="I32" s="60"/>
      <c r="J32" s="60"/>
      <c r="K32" s="60"/>
      <c r="L32" s="60"/>
      <c r="M32" s="60"/>
      <c r="N32" s="60"/>
      <c r="O32" s="60"/>
      <c r="P32" s="60"/>
      <c r="Q32" s="60"/>
      <c r="R32" s="60"/>
      <c r="S32" s="730"/>
      <c r="U32" s="328"/>
    </row>
    <row r="33" spans="1:21" ht="16" thickBot="1">
      <c r="A33" s="306" t="s">
        <v>26</v>
      </c>
      <c r="B33" s="287"/>
      <c r="C33" s="343"/>
      <c r="D33" s="287"/>
      <c r="E33" s="344"/>
      <c r="F33" s="345"/>
      <c r="G33" s="346"/>
      <c r="H33" s="346"/>
      <c r="I33" s="346"/>
      <c r="J33" s="346"/>
      <c r="K33" s="346"/>
      <c r="L33" s="346"/>
      <c r="M33" s="346"/>
      <c r="N33" s="346"/>
      <c r="O33" s="60"/>
      <c r="P33" s="60"/>
      <c r="Q33" s="346"/>
      <c r="R33" s="346"/>
      <c r="S33" s="346"/>
      <c r="T33" s="346"/>
      <c r="U33" s="769"/>
    </row>
    <row r="34" spans="1:21" ht="16" thickBot="1">
      <c r="A34" s="310" t="s">
        <v>12</v>
      </c>
      <c r="B34" s="311" t="s">
        <v>13</v>
      </c>
      <c r="C34" s="311"/>
      <c r="D34" s="311"/>
      <c r="E34" s="312" t="s">
        <v>237</v>
      </c>
      <c r="F34" s="313" t="s">
        <v>14</v>
      </c>
      <c r="G34" s="347"/>
      <c r="H34" s="347"/>
      <c r="I34" s="347"/>
      <c r="J34" s="347"/>
      <c r="K34" s="347"/>
      <c r="L34" s="347"/>
      <c r="M34" s="347"/>
      <c r="N34" s="347"/>
      <c r="O34" s="347"/>
      <c r="P34" s="347"/>
      <c r="Q34" s="347"/>
      <c r="R34" s="347"/>
      <c r="S34" s="347"/>
      <c r="T34" s="312" t="s">
        <v>344</v>
      </c>
      <c r="U34" s="348"/>
    </row>
    <row r="35" spans="1:21" s="285" customFormat="1">
      <c r="A35" s="349"/>
      <c r="B35" s="290"/>
      <c r="C35" s="290"/>
      <c r="D35" s="290"/>
      <c r="E35" s="350"/>
      <c r="F35" s="351"/>
      <c r="G35" s="291"/>
      <c r="H35" s="291"/>
      <c r="I35" s="291"/>
      <c r="J35" s="291"/>
      <c r="K35" s="291"/>
      <c r="L35" s="291"/>
      <c r="M35" s="291"/>
      <c r="N35" s="291"/>
      <c r="O35" s="291"/>
      <c r="P35" s="291"/>
      <c r="Q35" s="291"/>
      <c r="R35" s="291"/>
      <c r="S35" s="291"/>
      <c r="T35" s="350"/>
      <c r="U35" s="352"/>
    </row>
    <row r="36" spans="1:21">
      <c r="A36" s="326">
        <f>+'Appendix A'!A12</f>
        <v>2</v>
      </c>
      <c r="B36" s="306"/>
      <c r="C36" s="343" t="s">
        <v>27</v>
      </c>
      <c r="D36" s="306"/>
      <c r="E36" s="307" t="s">
        <v>22</v>
      </c>
      <c r="F36" s="345" t="s">
        <v>281</v>
      </c>
      <c r="G36" s="287"/>
      <c r="H36" s="287"/>
      <c r="I36" s="287"/>
      <c r="J36" s="287"/>
      <c r="K36" s="287"/>
      <c r="L36" s="287"/>
      <c r="M36" s="287"/>
      <c r="N36" s="287"/>
      <c r="O36" s="287"/>
      <c r="P36" s="287"/>
      <c r="Q36" s="287"/>
      <c r="R36" s="75"/>
      <c r="S36" s="291"/>
      <c r="T36" s="602">
        <v>188930905</v>
      </c>
      <c r="U36" s="330"/>
    </row>
    <row r="37" spans="1:21">
      <c r="A37" s="326">
        <f>+'Appendix A'!A13</f>
        <v>3</v>
      </c>
      <c r="B37" s="306"/>
      <c r="C37" s="343" t="s">
        <v>28</v>
      </c>
      <c r="D37" s="306"/>
      <c r="E37" s="307" t="s">
        <v>22</v>
      </c>
      <c r="F37" s="345" t="s">
        <v>282</v>
      </c>
      <c r="G37" s="287"/>
      <c r="H37" s="287"/>
      <c r="I37" s="287"/>
      <c r="J37" s="287"/>
      <c r="K37" s="287"/>
      <c r="L37" s="287"/>
      <c r="M37" s="287"/>
      <c r="N37" s="287"/>
      <c r="O37" s="287"/>
      <c r="P37" s="287"/>
      <c r="Q37" s="287"/>
      <c r="R37" s="75"/>
      <c r="S37" s="291"/>
      <c r="T37" s="602">
        <v>6600000</v>
      </c>
      <c r="U37" s="330"/>
    </row>
    <row r="38" spans="1:21">
      <c r="A38" s="326">
        <f>+'Appendix A'!A10</f>
        <v>1</v>
      </c>
      <c r="B38" s="287"/>
      <c r="C38" s="343" t="s">
        <v>29</v>
      </c>
      <c r="D38" s="287"/>
      <c r="E38" s="353"/>
      <c r="F38" s="345" t="s">
        <v>174</v>
      </c>
      <c r="G38" s="287"/>
      <c r="H38" s="287"/>
      <c r="I38" s="287"/>
      <c r="J38" s="287"/>
      <c r="K38" s="287"/>
      <c r="L38" s="287"/>
      <c r="M38" s="287"/>
      <c r="N38" s="287"/>
      <c r="O38" s="287"/>
      <c r="P38" s="287"/>
      <c r="Q38" s="287"/>
      <c r="R38" s="75"/>
      <c r="S38" s="291"/>
      <c r="T38" s="602">
        <v>38289490</v>
      </c>
      <c r="U38" s="330"/>
    </row>
    <row r="39" spans="1:21" ht="16" thickBot="1">
      <c r="A39" s="354"/>
      <c r="B39" s="355"/>
      <c r="C39" s="356"/>
      <c r="D39" s="355"/>
      <c r="E39" s="357"/>
      <c r="F39" s="358"/>
      <c r="G39" s="164"/>
      <c r="H39" s="355"/>
      <c r="I39" s="355"/>
      <c r="J39" s="355"/>
      <c r="K39" s="355"/>
      <c r="L39" s="355"/>
      <c r="M39" s="355"/>
      <c r="N39" s="355"/>
      <c r="O39" s="355"/>
      <c r="P39" s="355"/>
      <c r="Q39" s="355"/>
      <c r="R39" s="355"/>
      <c r="S39" s="355"/>
      <c r="T39" s="355"/>
      <c r="U39" s="359"/>
    </row>
    <row r="40" spans="1:21">
      <c r="A40" s="303"/>
      <c r="B40" s="287"/>
      <c r="C40" s="343"/>
      <c r="D40" s="287"/>
      <c r="E40" s="344"/>
      <c r="F40" s="345"/>
      <c r="G40" s="75"/>
      <c r="H40" s="75"/>
      <c r="I40" s="75"/>
      <c r="J40" s="75"/>
      <c r="K40" s="75"/>
      <c r="L40" s="75"/>
      <c r="M40" s="75"/>
      <c r="N40" s="75"/>
      <c r="O40" s="75"/>
      <c r="P40" s="75"/>
      <c r="Q40" s="75"/>
      <c r="R40" s="75"/>
      <c r="S40" s="75"/>
      <c r="T40" s="75"/>
      <c r="U40" s="287"/>
    </row>
    <row r="41" spans="1:21">
      <c r="A41" s="303"/>
      <c r="B41" s="287"/>
      <c r="C41" s="343"/>
      <c r="D41" s="287"/>
      <c r="E41" s="344"/>
      <c r="F41" s="345"/>
      <c r="G41" s="75"/>
      <c r="H41" s="75"/>
      <c r="I41" s="75"/>
      <c r="J41" s="75"/>
      <c r="K41" s="75"/>
      <c r="L41" s="75"/>
      <c r="M41" s="75"/>
      <c r="N41" s="75"/>
      <c r="O41" s="75"/>
      <c r="P41" s="75"/>
      <c r="Q41" s="75"/>
      <c r="R41" s="75"/>
      <c r="S41" s="75"/>
      <c r="T41" s="75"/>
      <c r="U41" s="287"/>
    </row>
    <row r="42" spans="1:21" ht="16" thickBot="1">
      <c r="A42" s="306" t="s">
        <v>621</v>
      </c>
      <c r="G42" s="346"/>
    </row>
    <row r="43" spans="1:21" ht="31.5" thickBot="1">
      <c r="A43" s="310" t="s">
        <v>12</v>
      </c>
      <c r="B43" s="311" t="s">
        <v>13</v>
      </c>
      <c r="C43" s="311"/>
      <c r="D43" s="311"/>
      <c r="E43" s="312" t="s">
        <v>237</v>
      </c>
      <c r="F43" s="313" t="s">
        <v>14</v>
      </c>
      <c r="G43" s="347"/>
      <c r="H43" s="347"/>
      <c r="I43" s="347"/>
      <c r="J43" s="347"/>
      <c r="K43" s="347"/>
      <c r="L43" s="347"/>
      <c r="M43" s="347"/>
      <c r="N43" s="347"/>
      <c r="O43" s="347"/>
      <c r="P43" s="347"/>
      <c r="Q43" s="347"/>
      <c r="R43" s="360" t="s">
        <v>31</v>
      </c>
      <c r="S43" s="312" t="s">
        <v>344</v>
      </c>
      <c r="T43" s="360" t="s">
        <v>16</v>
      </c>
      <c r="U43" s="348"/>
    </row>
    <row r="44" spans="1:21">
      <c r="A44" s="349"/>
      <c r="B44" s="290"/>
      <c r="C44" s="290"/>
      <c r="D44" s="290"/>
      <c r="E44" s="350"/>
      <c r="F44" s="351"/>
      <c r="G44" s="287"/>
      <c r="H44" s="287"/>
      <c r="I44" s="287"/>
      <c r="J44" s="291"/>
      <c r="K44" s="291"/>
      <c r="L44" s="291"/>
      <c r="M44" s="291"/>
      <c r="N44" s="291"/>
      <c r="O44" s="291"/>
      <c r="P44" s="291"/>
      <c r="Q44" s="75"/>
      <c r="R44" s="75"/>
      <c r="S44" s="75"/>
      <c r="T44" s="288"/>
      <c r="U44" s="352"/>
    </row>
    <row r="45" spans="1:21">
      <c r="A45" s="361"/>
      <c r="B45" s="303"/>
      <c r="C45" s="333" t="s">
        <v>513</v>
      </c>
      <c r="D45" s="342"/>
      <c r="E45" s="307" t="str">
        <f>+'Appendix A'!E90</f>
        <v>(Note C &amp; Q)</v>
      </c>
      <c r="F45" s="327" t="s">
        <v>30</v>
      </c>
      <c r="G45" s="287"/>
      <c r="H45" s="287"/>
      <c r="I45" s="287"/>
      <c r="J45" s="287"/>
      <c r="K45" s="287"/>
      <c r="L45" s="287"/>
      <c r="M45" s="287"/>
      <c r="N45" s="287"/>
      <c r="O45" s="287"/>
      <c r="P45" s="287"/>
      <c r="Q45" s="285"/>
      <c r="R45" s="602">
        <v>21713176</v>
      </c>
      <c r="S45" s="602">
        <v>21713176</v>
      </c>
      <c r="T45" s="229">
        <f>+(S45+R45)/2</f>
        <v>21713176</v>
      </c>
      <c r="U45" s="330"/>
    </row>
    <row r="46" spans="1:21">
      <c r="A46" s="326"/>
      <c r="B46" s="303"/>
      <c r="C46" s="333"/>
      <c r="D46" s="342"/>
      <c r="E46" s="307"/>
      <c r="F46" s="327"/>
      <c r="G46" s="287"/>
      <c r="H46" s="287"/>
      <c r="I46" s="287"/>
      <c r="J46" s="287"/>
      <c r="K46" s="287"/>
      <c r="L46" s="287"/>
      <c r="M46" s="287"/>
      <c r="N46" s="287"/>
      <c r="O46" s="287"/>
      <c r="P46" s="287"/>
      <c r="Q46" s="75"/>
      <c r="R46" s="1436"/>
      <c r="S46" s="1436"/>
      <c r="T46" s="75"/>
      <c r="U46" s="330"/>
    </row>
    <row r="47" spans="1:21">
      <c r="A47" s="326">
        <f>+'Appendix A'!A90</f>
        <v>46</v>
      </c>
      <c r="B47" s="303"/>
      <c r="C47" s="362" t="s">
        <v>514</v>
      </c>
      <c r="D47" s="342"/>
      <c r="E47" s="303"/>
      <c r="F47" s="327"/>
      <c r="G47" s="287"/>
      <c r="H47" s="287"/>
      <c r="I47" s="287"/>
      <c r="J47" s="287"/>
      <c r="K47" s="287"/>
      <c r="L47" s="287"/>
      <c r="M47" s="287"/>
      <c r="N47" s="287"/>
      <c r="O47" s="287"/>
      <c r="P47" s="291"/>
      <c r="Q47" s="75"/>
      <c r="R47" s="602">
        <v>21217999</v>
      </c>
      <c r="S47" s="602">
        <v>21217999</v>
      </c>
      <c r="T47" s="229">
        <f>+(S47+R47)/2</f>
        <v>21217999</v>
      </c>
      <c r="U47" s="330"/>
    </row>
    <row r="48" spans="1:21" ht="16" thickBot="1">
      <c r="A48" s="354"/>
      <c r="B48" s="363"/>
      <c r="C48" s="336"/>
      <c r="D48" s="340"/>
      <c r="E48" s="364"/>
      <c r="F48" s="337"/>
      <c r="G48" s="164"/>
      <c r="H48" s="164"/>
      <c r="I48" s="164"/>
      <c r="J48" s="355"/>
      <c r="K48" s="355"/>
      <c r="L48" s="355"/>
      <c r="M48" s="355"/>
      <c r="N48" s="355"/>
      <c r="O48" s="355"/>
      <c r="P48" s="355"/>
      <c r="Q48" s="164"/>
      <c r="R48" s="164"/>
      <c r="S48" s="164"/>
      <c r="T48" s="355"/>
      <c r="U48" s="359"/>
    </row>
    <row r="49" spans="1:21">
      <c r="A49" s="303"/>
      <c r="B49" s="303"/>
      <c r="C49" s="333"/>
      <c r="D49" s="342"/>
      <c r="E49" s="307"/>
      <c r="F49" s="327"/>
      <c r="G49" s="75"/>
      <c r="H49" s="75"/>
      <c r="I49" s="75"/>
      <c r="J49" s="287"/>
      <c r="K49" s="287"/>
      <c r="L49" s="287"/>
      <c r="M49" s="287"/>
      <c r="N49" s="287"/>
      <c r="O49" s="287"/>
      <c r="P49" s="287"/>
      <c r="Q49" s="287"/>
      <c r="R49" s="287"/>
      <c r="S49" s="287"/>
      <c r="T49" s="287"/>
      <c r="U49" s="287"/>
    </row>
    <row r="50" spans="1:21">
      <c r="A50" s="303"/>
      <c r="B50" s="303"/>
      <c r="C50" s="333"/>
      <c r="D50" s="342"/>
      <c r="E50" s="307"/>
      <c r="F50" s="327"/>
      <c r="G50" s="75"/>
      <c r="H50" s="75"/>
      <c r="I50" s="75"/>
      <c r="J50" s="287"/>
      <c r="K50" s="287"/>
      <c r="L50" s="287"/>
      <c r="M50" s="287"/>
      <c r="N50" s="287"/>
      <c r="O50" s="287"/>
      <c r="P50" s="287"/>
      <c r="Q50" s="287"/>
      <c r="R50" s="287"/>
      <c r="S50" s="287"/>
      <c r="T50" s="287"/>
      <c r="U50" s="287"/>
    </row>
    <row r="51" spans="1:21" ht="16" thickBot="1">
      <c r="A51" s="306" t="s">
        <v>133</v>
      </c>
    </row>
    <row r="52" spans="1:21" ht="31.5" thickBot="1">
      <c r="A52" s="310" t="s">
        <v>12</v>
      </c>
      <c r="B52" s="311" t="s">
        <v>13</v>
      </c>
      <c r="C52" s="311"/>
      <c r="D52" s="311"/>
      <c r="E52" s="312" t="s">
        <v>237</v>
      </c>
      <c r="F52" s="313" t="s">
        <v>14</v>
      </c>
      <c r="G52" s="312"/>
      <c r="H52" s="312"/>
      <c r="I52" s="312"/>
      <c r="J52" s="312"/>
      <c r="K52" s="312"/>
      <c r="L52" s="312"/>
      <c r="M52" s="312"/>
      <c r="N52" s="312"/>
      <c r="O52" s="312" t="s">
        <v>11</v>
      </c>
      <c r="P52" s="360" t="s">
        <v>117</v>
      </c>
      <c r="Q52" s="365" t="s">
        <v>118</v>
      </c>
      <c r="R52" s="360" t="s">
        <v>32</v>
      </c>
      <c r="S52" s="365" t="s">
        <v>322</v>
      </c>
      <c r="T52" s="366" t="s">
        <v>347</v>
      </c>
      <c r="U52" s="314"/>
    </row>
    <row r="53" spans="1:21" s="285" customFormat="1">
      <c r="A53" s="367"/>
      <c r="B53" s="368" t="s">
        <v>133</v>
      </c>
      <c r="C53" s="369"/>
      <c r="D53" s="370"/>
      <c r="E53" s="371"/>
      <c r="F53" s="372"/>
      <c r="G53" s="370"/>
      <c r="H53" s="370"/>
      <c r="I53" s="370"/>
      <c r="J53" s="370"/>
      <c r="K53" s="370"/>
      <c r="L53" s="370"/>
      <c r="M53" s="373"/>
      <c r="N53" s="373"/>
      <c r="O53" s="370"/>
      <c r="P53" s="374"/>
      <c r="Q53" s="375"/>
      <c r="R53" s="370"/>
      <c r="S53" s="375"/>
      <c r="T53" s="372"/>
      <c r="U53" s="376"/>
    </row>
    <row r="54" spans="1:21" s="285" customFormat="1">
      <c r="A54" s="377"/>
      <c r="B54" s="333"/>
      <c r="C54" s="378"/>
      <c r="D54" s="291"/>
      <c r="E54" s="289"/>
      <c r="F54" s="327"/>
      <c r="G54" s="291"/>
      <c r="H54" s="291"/>
      <c r="I54" s="291"/>
      <c r="J54" s="291"/>
      <c r="K54" s="291"/>
      <c r="L54" s="291"/>
      <c r="M54" s="379"/>
      <c r="N54" s="379"/>
      <c r="O54" s="291"/>
      <c r="P54" s="306"/>
      <c r="Q54" s="380"/>
      <c r="R54" s="291"/>
      <c r="S54" s="380"/>
      <c r="T54" s="327"/>
      <c r="U54" s="352"/>
    </row>
    <row r="55" spans="1:21" s="285" customFormat="1">
      <c r="A55" s="326">
        <f>+'Appendix A'!A93</f>
        <v>47</v>
      </c>
      <c r="B55" s="303"/>
      <c r="C55" s="291" t="s">
        <v>3</v>
      </c>
      <c r="D55" s="291"/>
      <c r="E55" s="289" t="str">
        <f>+'Appendix A'!E93</f>
        <v>(Note A &amp; Q)</v>
      </c>
      <c r="F55" s="327" t="s">
        <v>116</v>
      </c>
      <c r="G55" s="291"/>
      <c r="H55" s="291"/>
      <c r="I55" s="291"/>
      <c r="J55" s="291"/>
      <c r="K55" s="291"/>
      <c r="L55" s="291"/>
      <c r="M55" s="225"/>
      <c r="N55" s="225"/>
      <c r="O55" s="602">
        <v>3031668</v>
      </c>
      <c r="P55" s="602">
        <v>2368792</v>
      </c>
      <c r="Q55" s="602">
        <v>2368792</v>
      </c>
      <c r="R55" s="229">
        <f>+(Q55+P55)/2</f>
        <v>2368792</v>
      </c>
      <c r="S55" s="230">
        <f>'Appendix A'!H16</f>
        <v>0.20999999972577332</v>
      </c>
      <c r="T55" s="225">
        <f>R55*S55</f>
        <v>497446.31935041404</v>
      </c>
      <c r="U55" s="381"/>
    </row>
    <row r="56" spans="1:21" s="285" customFormat="1">
      <c r="A56" s="326"/>
      <c r="B56" s="303"/>
      <c r="C56" s="291"/>
      <c r="D56" s="291"/>
      <c r="E56" s="289"/>
      <c r="F56" s="291"/>
      <c r="G56" s="221"/>
      <c r="H56" s="221"/>
      <c r="I56" s="221"/>
      <c r="J56" s="382"/>
      <c r="K56" s="225"/>
      <c r="L56" s="291"/>
      <c r="M56" s="225"/>
      <c r="N56" s="225"/>
      <c r="O56" s="225"/>
      <c r="P56" s="225"/>
      <c r="Q56" s="225"/>
      <c r="R56" s="75"/>
      <c r="S56" s="230"/>
      <c r="T56" s="231"/>
      <c r="U56" s="381"/>
    </row>
    <row r="57" spans="1:21" s="285" customFormat="1" ht="16" thickBot="1">
      <c r="A57" s="354"/>
      <c r="B57" s="363"/>
      <c r="C57" s="363"/>
      <c r="D57" s="363"/>
      <c r="E57" s="363"/>
      <c r="F57" s="363"/>
      <c r="G57" s="363"/>
      <c r="H57" s="363"/>
      <c r="I57" s="363"/>
      <c r="J57" s="363"/>
      <c r="K57" s="363"/>
      <c r="L57" s="363"/>
      <c r="M57" s="363"/>
      <c r="N57" s="363"/>
      <c r="O57" s="363"/>
      <c r="P57" s="363"/>
      <c r="Q57" s="363"/>
      <c r="R57" s="363" t="s">
        <v>98</v>
      </c>
      <c r="S57" s="338"/>
      <c r="T57" s="338"/>
      <c r="U57" s="341"/>
    </row>
    <row r="58" spans="1:21" s="285" customFormat="1">
      <c r="A58" s="303"/>
      <c r="B58" s="303"/>
      <c r="C58" s="303"/>
      <c r="D58" s="303"/>
      <c r="E58" s="303"/>
      <c r="F58" s="303"/>
      <c r="G58" s="303"/>
      <c r="H58" s="303"/>
      <c r="I58" s="303"/>
      <c r="J58" s="303"/>
      <c r="K58" s="303"/>
      <c r="L58" s="303"/>
      <c r="M58" s="303"/>
      <c r="N58" s="303"/>
      <c r="O58" s="303"/>
      <c r="P58" s="303"/>
      <c r="Q58" s="303"/>
      <c r="R58" s="303"/>
      <c r="S58" s="291"/>
      <c r="T58" s="291"/>
      <c r="U58" s="291"/>
    </row>
    <row r="59" spans="1:21">
      <c r="A59" s="303"/>
      <c r="B59" s="287"/>
      <c r="C59" s="343"/>
      <c r="D59" s="287"/>
      <c r="E59" s="344"/>
      <c r="F59" s="345"/>
      <c r="G59" s="75"/>
      <c r="H59" s="75"/>
      <c r="I59" s="75"/>
      <c r="J59" s="75"/>
      <c r="K59" s="75"/>
      <c r="L59" s="75"/>
      <c r="M59" s="75"/>
      <c r="N59" s="75"/>
      <c r="O59" s="75"/>
      <c r="P59" s="75"/>
      <c r="Q59" s="75"/>
      <c r="R59" s="75"/>
      <c r="S59" s="75"/>
      <c r="T59" s="75"/>
      <c r="U59" s="287"/>
    </row>
    <row r="60" spans="1:21" ht="16" thickBot="1">
      <c r="A60" s="306" t="s">
        <v>131</v>
      </c>
      <c r="B60" s="287"/>
      <c r="C60" s="287"/>
      <c r="D60" s="287"/>
      <c r="E60" s="344"/>
      <c r="F60" s="287"/>
      <c r="G60" s="346"/>
      <c r="H60" s="1511"/>
      <c r="I60" s="1511"/>
      <c r="J60" s="1511"/>
      <c r="K60" s="1511"/>
      <c r="L60" s="1511"/>
      <c r="M60" s="1511"/>
      <c r="N60" s="1511"/>
      <c r="O60" s="1511"/>
      <c r="P60" s="1511"/>
      <c r="Q60" s="1511"/>
      <c r="R60" s="1511"/>
      <c r="S60" s="1511"/>
      <c r="T60" s="287"/>
      <c r="U60" s="287"/>
    </row>
    <row r="61" spans="1:21" ht="31.5" thickBot="1">
      <c r="A61" s="310" t="s">
        <v>12</v>
      </c>
      <c r="B61" s="311" t="s">
        <v>13</v>
      </c>
      <c r="C61" s="311"/>
      <c r="D61" s="311"/>
      <c r="E61" s="312" t="s">
        <v>237</v>
      </c>
      <c r="F61" s="313" t="s">
        <v>14</v>
      </c>
      <c r="G61" s="347"/>
      <c r="H61" s="347"/>
      <c r="I61" s="347"/>
      <c r="J61" s="347"/>
      <c r="K61" s="347"/>
      <c r="L61" s="347"/>
      <c r="M61" s="347"/>
      <c r="N61" s="347"/>
      <c r="O61" s="347"/>
      <c r="P61" s="347"/>
      <c r="Q61" s="347"/>
      <c r="R61" s="360" t="s">
        <v>31</v>
      </c>
      <c r="S61" s="360" t="s">
        <v>633</v>
      </c>
      <c r="T61" s="360" t="s">
        <v>16</v>
      </c>
      <c r="U61" s="314"/>
    </row>
    <row r="62" spans="1:21" s="285" customFormat="1">
      <c r="A62" s="326"/>
      <c r="B62" s="291"/>
      <c r="C62" s="323"/>
      <c r="D62" s="291"/>
      <c r="E62" s="289"/>
      <c r="F62" s="331"/>
      <c r="G62" s="291"/>
      <c r="H62" s="291"/>
      <c r="I62" s="291"/>
      <c r="J62" s="291"/>
      <c r="K62" s="291"/>
      <c r="L62" s="291"/>
      <c r="M62" s="291"/>
      <c r="N62" s="291"/>
      <c r="O62" s="291"/>
      <c r="P62" s="291"/>
      <c r="Q62" s="291"/>
      <c r="R62" s="75"/>
      <c r="S62" s="60"/>
      <c r="T62" s="60"/>
      <c r="U62" s="352"/>
    </row>
    <row r="63" spans="1:21" s="285" customFormat="1">
      <c r="A63" s="326"/>
      <c r="B63" s="333" t="s">
        <v>131</v>
      </c>
      <c r="C63" s="323"/>
      <c r="D63" s="291"/>
      <c r="E63" s="289"/>
      <c r="F63" s="331"/>
      <c r="G63" s="291"/>
      <c r="H63" s="291"/>
      <c r="I63" s="291"/>
      <c r="J63" s="291"/>
      <c r="K63" s="291"/>
      <c r="L63" s="291"/>
      <c r="M63" s="291"/>
      <c r="N63" s="291"/>
      <c r="O63" s="291"/>
      <c r="P63" s="291"/>
      <c r="Q63" s="291"/>
      <c r="R63" s="75"/>
      <c r="S63" s="60"/>
      <c r="T63" s="60"/>
      <c r="U63" s="352"/>
    </row>
    <row r="64" spans="1:21" s="285" customFormat="1">
      <c r="A64" s="326"/>
      <c r="B64" s="291"/>
      <c r="C64" s="323"/>
      <c r="D64" s="291"/>
      <c r="E64" s="289"/>
      <c r="F64" s="331"/>
      <c r="G64" s="291"/>
      <c r="H64" s="291"/>
      <c r="I64" s="291"/>
      <c r="J64" s="291"/>
      <c r="K64" s="291"/>
      <c r="L64" s="291"/>
      <c r="M64" s="291"/>
      <c r="N64" s="291"/>
      <c r="O64" s="291"/>
      <c r="P64" s="291"/>
      <c r="Q64" s="291"/>
      <c r="R64" s="75"/>
      <c r="S64" s="60"/>
      <c r="T64" s="60"/>
      <c r="U64" s="352"/>
    </row>
    <row r="65" spans="1:22">
      <c r="A65" s="332">
        <f>+'Appendix A'!A96</f>
        <v>48</v>
      </c>
      <c r="B65" s="291"/>
      <c r="C65" s="323" t="s">
        <v>112</v>
      </c>
      <c r="D65" s="342"/>
      <c r="E65" s="289" t="str">
        <f>+'Appendix A'!E96</f>
        <v>(Note  Q)</v>
      </c>
      <c r="F65" s="342" t="s">
        <v>113</v>
      </c>
      <c r="G65" s="287"/>
      <c r="H65" s="287"/>
      <c r="I65" s="287"/>
      <c r="J65" s="75"/>
      <c r="K65" s="287"/>
      <c r="L65" s="287"/>
      <c r="M65" s="287"/>
      <c r="N65" s="287"/>
      <c r="O65" s="287"/>
      <c r="P65" s="291"/>
      <c r="Q65" s="291"/>
      <c r="R65" s="602">
        <v>0</v>
      </c>
      <c r="S65" s="602">
        <v>0</v>
      </c>
      <c r="T65" s="229">
        <f>+(S65+R65)/2</f>
        <v>0</v>
      </c>
      <c r="U65" s="330"/>
    </row>
    <row r="66" spans="1:22">
      <c r="A66" s="332">
        <f>+'Appendix A'!A99</f>
        <v>51</v>
      </c>
      <c r="B66" s="291"/>
      <c r="C66" s="323" t="s">
        <v>108</v>
      </c>
      <c r="D66" s="342"/>
      <c r="E66" s="289" t="str">
        <f>+'Appendix A'!E99</f>
        <v>(Note  N &amp; Q))</v>
      </c>
      <c r="F66" s="342" t="s">
        <v>114</v>
      </c>
      <c r="G66" s="287"/>
      <c r="H66" s="287"/>
      <c r="I66" s="287"/>
      <c r="J66" s="75"/>
      <c r="K66" s="287"/>
      <c r="L66" s="287"/>
      <c r="M66" s="287"/>
      <c r="N66" s="287"/>
      <c r="O66" s="287"/>
      <c r="P66" s="291"/>
      <c r="Q66" s="291"/>
      <c r="R66" s="602">
        <v>7463742</v>
      </c>
      <c r="S66" s="602">
        <v>7779480</v>
      </c>
      <c r="T66" s="229">
        <f>+(S66+R66)/2</f>
        <v>7621611</v>
      </c>
      <c r="U66" s="330"/>
      <c r="V66" s="285"/>
    </row>
    <row r="67" spans="1:22" ht="16" thickBot="1">
      <c r="A67" s="354"/>
      <c r="B67" s="363"/>
      <c r="C67" s="336"/>
      <c r="D67" s="363"/>
      <c r="E67" s="363"/>
      <c r="F67" s="337"/>
      <c r="G67" s="355"/>
      <c r="H67" s="355"/>
      <c r="I67" s="392"/>
      <c r="J67" s="337"/>
      <c r="K67" s="337"/>
      <c r="L67" s="337"/>
      <c r="M67" s="337"/>
      <c r="N67" s="337"/>
      <c r="O67" s="337"/>
      <c r="P67" s="337"/>
      <c r="Q67" s="337"/>
      <c r="R67" s="337"/>
      <c r="S67" s="355"/>
      <c r="T67" s="1512"/>
      <c r="U67" s="1513"/>
    </row>
    <row r="68" spans="1:22" s="287" customFormat="1">
      <c r="A68" s="303"/>
      <c r="B68" s="322"/>
      <c r="C68" s="327"/>
      <c r="D68" s="342"/>
      <c r="E68" s="303"/>
      <c r="F68" s="302"/>
      <c r="G68" s="75"/>
      <c r="H68" s="75"/>
      <c r="I68" s="75"/>
      <c r="J68" s="75"/>
      <c r="K68" s="75"/>
      <c r="L68" s="75"/>
      <c r="M68" s="75"/>
      <c r="N68" s="75"/>
      <c r="O68" s="75"/>
      <c r="P68" s="75"/>
      <c r="Q68" s="75"/>
      <c r="R68" s="75"/>
      <c r="S68" s="75"/>
      <c r="T68" s="209"/>
      <c r="U68" s="384"/>
    </row>
    <row r="69" spans="1:22" s="287" customFormat="1">
      <c r="A69" s="303"/>
      <c r="B69" s="322"/>
      <c r="C69" s="327"/>
      <c r="D69" s="342"/>
      <c r="E69" s="303"/>
      <c r="F69" s="302"/>
      <c r="G69" s="75"/>
      <c r="H69" s="75"/>
      <c r="I69" s="75"/>
      <c r="J69" s="75"/>
      <c r="K69" s="75"/>
      <c r="L69" s="75"/>
      <c r="M69" s="75"/>
      <c r="N69" s="75"/>
      <c r="O69" s="75"/>
      <c r="P69" s="75"/>
      <c r="Q69" s="75"/>
      <c r="R69" s="75"/>
      <c r="S69" s="75"/>
      <c r="T69" s="209"/>
      <c r="U69" s="384"/>
    </row>
    <row r="70" spans="1:22" ht="16" thickBot="1">
      <c r="A70" s="306" t="s">
        <v>626</v>
      </c>
    </row>
    <row r="71" spans="1:22" ht="31.5" thickBot="1">
      <c r="A71" s="310" t="s">
        <v>12</v>
      </c>
      <c r="B71" s="311" t="s">
        <v>13</v>
      </c>
      <c r="C71" s="311"/>
      <c r="D71" s="311"/>
      <c r="E71" s="312" t="s">
        <v>237</v>
      </c>
      <c r="F71" s="313" t="s">
        <v>14</v>
      </c>
      <c r="G71" s="312"/>
      <c r="H71" s="312"/>
      <c r="I71" s="312"/>
      <c r="J71" s="312"/>
      <c r="K71" s="312"/>
      <c r="L71" s="312"/>
      <c r="M71" s="312"/>
      <c r="N71" s="312"/>
      <c r="O71" s="312"/>
      <c r="P71" s="312"/>
      <c r="Q71" s="312"/>
      <c r="R71" s="360" t="s">
        <v>31</v>
      </c>
      <c r="S71" s="365" t="s">
        <v>633</v>
      </c>
      <c r="T71" s="360" t="s">
        <v>16</v>
      </c>
      <c r="U71" s="314"/>
    </row>
    <row r="72" spans="1:22">
      <c r="A72" s="385"/>
      <c r="B72" s="368" t="s">
        <v>519</v>
      </c>
      <c r="C72" s="386"/>
      <c r="D72" s="387"/>
      <c r="E72" s="388"/>
      <c r="F72" s="389"/>
      <c r="G72" s="318"/>
      <c r="H72" s="318"/>
      <c r="I72" s="318"/>
      <c r="J72" s="389"/>
      <c r="K72" s="389"/>
      <c r="L72" s="389"/>
      <c r="M72" s="389"/>
      <c r="N72" s="389"/>
      <c r="O72" s="389"/>
      <c r="P72" s="389"/>
      <c r="Q72" s="389"/>
      <c r="R72" s="318"/>
      <c r="S72" s="318"/>
      <c r="T72" s="318"/>
      <c r="U72" s="320"/>
    </row>
    <row r="73" spans="1:22">
      <c r="A73" s="361"/>
      <c r="B73" s="287"/>
      <c r="C73" s="287"/>
      <c r="D73" s="300"/>
      <c r="E73" s="344"/>
      <c r="F73" s="327"/>
      <c r="G73" s="287"/>
      <c r="H73" s="287"/>
      <c r="I73" s="287"/>
      <c r="J73" s="327"/>
      <c r="K73" s="327"/>
      <c r="L73" s="327"/>
      <c r="M73" s="327"/>
      <c r="N73" s="327"/>
      <c r="O73" s="327"/>
      <c r="P73" s="327"/>
      <c r="Q73" s="327"/>
      <c r="R73" s="287"/>
      <c r="S73" s="390"/>
      <c r="T73" s="287"/>
      <c r="U73" s="391"/>
    </row>
    <row r="74" spans="1:22">
      <c r="A74" s="326">
        <f>+'Appendix A'!A108</f>
        <v>56</v>
      </c>
      <c r="B74" s="303"/>
      <c r="C74" s="333" t="s">
        <v>520</v>
      </c>
      <c r="D74" s="300"/>
      <c r="E74" s="303" t="str">
        <f>+'Appendix A'!E108</f>
        <v>(Note  N &amp; Q))</v>
      </c>
      <c r="F74" s="327" t="s">
        <v>33</v>
      </c>
      <c r="G74" s="287"/>
      <c r="H74" s="287"/>
      <c r="I74" s="287"/>
      <c r="J74" s="327"/>
      <c r="K74" s="327"/>
      <c r="L74" s="327"/>
      <c r="M74" s="327"/>
      <c r="N74" s="327"/>
      <c r="O74" s="327"/>
      <c r="P74" s="327"/>
      <c r="Q74" s="327"/>
      <c r="R74" s="602">
        <v>0</v>
      </c>
      <c r="S74" s="602">
        <v>0</v>
      </c>
      <c r="T74" s="224">
        <f>+R74+S74/2</f>
        <v>0</v>
      </c>
      <c r="U74" s="330"/>
    </row>
    <row r="75" spans="1:22" ht="16" thickBot="1">
      <c r="A75" s="354"/>
      <c r="B75" s="363"/>
      <c r="C75" s="336"/>
      <c r="D75" s="363"/>
      <c r="E75" s="363"/>
      <c r="F75" s="337"/>
      <c r="G75" s="355"/>
      <c r="H75" s="355"/>
      <c r="I75" s="392"/>
      <c r="J75" s="337"/>
      <c r="K75" s="337"/>
      <c r="L75" s="337"/>
      <c r="M75" s="337"/>
      <c r="N75" s="337"/>
      <c r="O75" s="337"/>
      <c r="P75" s="337"/>
      <c r="Q75" s="337"/>
      <c r="R75" s="337"/>
      <c r="S75" s="355"/>
      <c r="T75" s="1512"/>
      <c r="U75" s="1513"/>
    </row>
    <row r="76" spans="1:22">
      <c r="A76" s="303"/>
      <c r="B76" s="303"/>
      <c r="C76" s="333"/>
      <c r="D76" s="303"/>
      <c r="E76" s="303"/>
      <c r="F76" s="327"/>
      <c r="G76" s="287"/>
      <c r="H76" s="287"/>
      <c r="I76" s="221"/>
      <c r="J76" s="327"/>
      <c r="K76" s="327"/>
      <c r="L76" s="327"/>
      <c r="M76" s="327"/>
      <c r="N76" s="327"/>
      <c r="O76" s="327"/>
      <c r="P76" s="327"/>
      <c r="Q76" s="327"/>
      <c r="R76" s="327"/>
      <c r="S76" s="287"/>
      <c r="T76" s="288"/>
      <c r="U76" s="288"/>
    </row>
    <row r="77" spans="1:22" s="287" customFormat="1">
      <c r="A77" s="303"/>
      <c r="B77" s="322"/>
      <c r="C77" s="327"/>
      <c r="D77" s="342"/>
      <c r="E77" s="303"/>
      <c r="F77" s="302"/>
      <c r="G77" s="75"/>
      <c r="H77" s="75"/>
      <c r="I77" s="75"/>
      <c r="J77" s="75"/>
      <c r="K77" s="75"/>
      <c r="L77" s="75"/>
      <c r="M77" s="75"/>
      <c r="N77" s="75"/>
      <c r="O77" s="75"/>
      <c r="P77" s="75"/>
      <c r="Q77" s="75"/>
      <c r="R77" s="75"/>
      <c r="S77" s="75"/>
      <c r="T77" s="209"/>
      <c r="U77" s="384"/>
    </row>
    <row r="78" spans="1:22" ht="16" thickBot="1">
      <c r="A78" s="306" t="s">
        <v>24</v>
      </c>
      <c r="B78" s="287"/>
      <c r="C78" s="287"/>
      <c r="D78" s="287"/>
      <c r="E78" s="344"/>
      <c r="F78" s="287"/>
      <c r="G78" s="346"/>
    </row>
    <row r="79" spans="1:22" ht="16" thickBot="1">
      <c r="A79" s="310" t="s">
        <v>12</v>
      </c>
      <c r="B79" s="311" t="s">
        <v>13</v>
      </c>
      <c r="C79" s="311"/>
      <c r="D79" s="311"/>
      <c r="E79" s="312" t="s">
        <v>237</v>
      </c>
      <c r="F79" s="313" t="s">
        <v>14</v>
      </c>
      <c r="G79" s="347"/>
      <c r="H79" s="347"/>
      <c r="I79" s="347"/>
      <c r="J79" s="347"/>
      <c r="K79" s="347"/>
      <c r="L79" s="347"/>
      <c r="M79" s="347"/>
      <c r="N79" s="347"/>
      <c r="O79" s="347"/>
      <c r="P79" s="347"/>
      <c r="Q79" s="347"/>
      <c r="R79" s="347"/>
      <c r="S79" s="347"/>
      <c r="T79" s="312" t="s">
        <v>344</v>
      </c>
      <c r="U79" s="348"/>
    </row>
    <row r="80" spans="1:22">
      <c r="A80" s="326">
        <f>+'Appendix A'!A117</f>
        <v>59</v>
      </c>
      <c r="B80" s="287"/>
      <c r="C80" s="343" t="s">
        <v>202</v>
      </c>
      <c r="D80" s="287"/>
      <c r="E80" s="307" t="str">
        <f>+'Appendix A'!E117</f>
        <v>(Note  O)</v>
      </c>
      <c r="F80" s="437" t="s">
        <v>115</v>
      </c>
      <c r="G80" s="287"/>
      <c r="H80" s="287"/>
      <c r="I80" s="287"/>
      <c r="J80" s="287"/>
      <c r="K80" s="287"/>
      <c r="L80" s="287"/>
      <c r="M80" s="287"/>
      <c r="N80" s="287"/>
      <c r="O80" s="287"/>
      <c r="P80" s="287"/>
      <c r="Q80" s="287"/>
      <c r="R80" s="75"/>
      <c r="S80" s="1161"/>
      <c r="T80" s="602">
        <v>135000000</v>
      </c>
      <c r="U80" s="330"/>
    </row>
    <row r="81" spans="1:21">
      <c r="A81" s="326">
        <f>+'Appendix A'!A118</f>
        <v>60</v>
      </c>
      <c r="B81" s="287"/>
      <c r="C81" s="343" t="s">
        <v>577</v>
      </c>
      <c r="D81" s="287"/>
      <c r="E81" s="344"/>
      <c r="F81" s="345" t="s">
        <v>25</v>
      </c>
      <c r="G81" s="287"/>
      <c r="H81" s="287"/>
      <c r="I81" s="287"/>
      <c r="J81" s="287"/>
      <c r="K81" s="287"/>
      <c r="L81" s="287"/>
      <c r="M81" s="287"/>
      <c r="N81" s="287"/>
      <c r="O81" s="287"/>
      <c r="P81" s="287"/>
      <c r="Q81" s="287"/>
      <c r="R81" s="287"/>
      <c r="S81" s="287"/>
      <c r="T81" s="602">
        <v>0</v>
      </c>
      <c r="U81" s="330"/>
    </row>
    <row r="82" spans="1:21" ht="16" thickBot="1">
      <c r="A82" s="354"/>
      <c r="B82" s="355"/>
      <c r="C82" s="356"/>
      <c r="D82" s="355"/>
      <c r="E82" s="357"/>
      <c r="F82" s="358"/>
      <c r="G82" s="164"/>
      <c r="H82" s="164"/>
      <c r="I82" s="164"/>
      <c r="J82" s="164"/>
      <c r="K82" s="164"/>
      <c r="L82" s="164"/>
      <c r="M82" s="164"/>
      <c r="N82" s="164"/>
      <c r="O82" s="164"/>
      <c r="P82" s="164"/>
      <c r="Q82" s="164"/>
      <c r="R82" s="164"/>
      <c r="S82" s="164"/>
      <c r="T82" s="164"/>
      <c r="U82" s="359"/>
    </row>
    <row r="83" spans="1:21">
      <c r="A83" s="303"/>
      <c r="B83" s="287"/>
      <c r="C83" s="343"/>
      <c r="D83" s="287"/>
      <c r="E83" s="344"/>
      <c r="F83" s="345"/>
      <c r="G83" s="75"/>
      <c r="H83" s="75"/>
      <c r="I83" s="75"/>
      <c r="J83" s="75"/>
      <c r="K83" s="75"/>
      <c r="L83" s="75"/>
      <c r="M83" s="75"/>
      <c r="N83" s="75"/>
      <c r="O83" s="75"/>
      <c r="P83" s="75"/>
      <c r="Q83" s="75"/>
      <c r="R83" s="75"/>
      <c r="S83" s="75"/>
      <c r="T83" s="75"/>
      <c r="U83" s="287"/>
    </row>
    <row r="84" spans="1:21">
      <c r="A84" s="303"/>
      <c r="B84" s="287"/>
      <c r="C84" s="343"/>
      <c r="D84" s="287"/>
      <c r="E84" s="344"/>
      <c r="F84" s="345"/>
      <c r="G84" s="75"/>
      <c r="H84" s="75"/>
      <c r="I84" s="75"/>
      <c r="J84" s="75"/>
      <c r="K84" s="75"/>
      <c r="L84" s="75"/>
      <c r="M84" s="75"/>
      <c r="N84" s="75"/>
      <c r="O84" s="75"/>
      <c r="P84" s="75"/>
      <c r="Q84" s="75"/>
      <c r="R84" s="75"/>
      <c r="S84" s="75"/>
      <c r="T84" s="75"/>
      <c r="U84" s="287"/>
    </row>
    <row r="85" spans="1:21" s="287" customFormat="1" ht="16" thickBot="1">
      <c r="A85" s="306" t="s">
        <v>345</v>
      </c>
      <c r="E85" s="344"/>
      <c r="G85" s="346"/>
      <c r="H85" s="75"/>
      <c r="I85" s="75"/>
      <c r="J85" s="75"/>
      <c r="K85" s="75"/>
      <c r="L85" s="75"/>
      <c r="M85" s="75"/>
      <c r="N85" s="75"/>
      <c r="O85" s="75"/>
      <c r="P85" s="75"/>
      <c r="Q85" s="75"/>
      <c r="R85" s="75"/>
      <c r="S85" s="75"/>
      <c r="T85" s="209"/>
      <c r="U85" s="384"/>
    </row>
    <row r="86" spans="1:21" s="287" customFormat="1" ht="16" thickBot="1">
      <c r="A86" s="310" t="s">
        <v>12</v>
      </c>
      <c r="B86" s="311" t="s">
        <v>13</v>
      </c>
      <c r="C86" s="311"/>
      <c r="D86" s="311"/>
      <c r="E86" s="312" t="s">
        <v>237</v>
      </c>
      <c r="F86" s="313" t="s">
        <v>14</v>
      </c>
      <c r="G86" s="347"/>
      <c r="H86" s="227"/>
      <c r="I86" s="227"/>
      <c r="J86" s="227"/>
      <c r="K86" s="227"/>
      <c r="L86" s="227"/>
      <c r="M86" s="227"/>
      <c r="N86" s="227"/>
      <c r="O86" s="227"/>
      <c r="P86" s="227"/>
      <c r="Q86" s="227"/>
      <c r="R86" s="227"/>
      <c r="S86" s="227"/>
      <c r="T86" s="312" t="s">
        <v>344</v>
      </c>
      <c r="U86" s="314"/>
    </row>
    <row r="87" spans="1:21" s="287" customFormat="1">
      <c r="A87" s="321"/>
      <c r="C87" s="334"/>
      <c r="D87" s="308"/>
      <c r="E87" s="344"/>
      <c r="F87" s="308"/>
      <c r="H87" s="75"/>
      <c r="I87" s="75"/>
      <c r="J87" s="75"/>
      <c r="K87" s="75"/>
      <c r="L87" s="75"/>
      <c r="M87" s="75"/>
      <c r="N87" s="75"/>
      <c r="O87" s="75"/>
      <c r="P87" s="75"/>
      <c r="Q87" s="75"/>
      <c r="R87" s="75"/>
      <c r="S87" s="75"/>
      <c r="T87" s="342"/>
      <c r="U87" s="398"/>
    </row>
    <row r="88" spans="1:21" s="287" customFormat="1">
      <c r="A88" s="321"/>
      <c r="B88" s="399"/>
      <c r="C88" s="334"/>
      <c r="D88" s="308"/>
      <c r="E88" s="344"/>
      <c r="F88" s="308"/>
      <c r="H88" s="75"/>
      <c r="I88" s="75"/>
      <c r="J88" s="75"/>
      <c r="K88" s="75"/>
      <c r="L88" s="75"/>
      <c r="M88" s="75"/>
      <c r="N88" s="75"/>
      <c r="O88" s="75"/>
      <c r="P88" s="75"/>
      <c r="Q88" s="75"/>
      <c r="R88" s="75"/>
      <c r="S88" s="75"/>
      <c r="T88" s="342"/>
      <c r="U88" s="398"/>
    </row>
    <row r="89" spans="1:21" s="287" customFormat="1">
      <c r="A89" s="321">
        <f>+'Appendix A'!A125</f>
        <v>65</v>
      </c>
      <c r="B89" s="399"/>
      <c r="C89" s="334" t="s">
        <v>346</v>
      </c>
      <c r="D89" s="308"/>
      <c r="E89" s="307" t="s">
        <v>439</v>
      </c>
      <c r="F89" s="308" t="s">
        <v>175</v>
      </c>
      <c r="H89" s="75"/>
      <c r="I89" s="75"/>
      <c r="J89" s="75"/>
      <c r="K89" s="75"/>
      <c r="L89" s="75"/>
      <c r="M89" s="75"/>
      <c r="N89" s="75"/>
      <c r="O89" s="75"/>
      <c r="P89" s="75"/>
      <c r="Q89" s="75"/>
      <c r="R89" s="75"/>
      <c r="S89" s="75"/>
      <c r="T89" s="602">
        <v>4717880</v>
      </c>
      <c r="U89" s="398"/>
    </row>
    <row r="90" spans="1:21" s="287" customFormat="1" ht="16" thickBot="1">
      <c r="A90" s="354"/>
      <c r="B90" s="383"/>
      <c r="C90" s="337"/>
      <c r="D90" s="340"/>
      <c r="E90" s="363"/>
      <c r="F90" s="400"/>
      <c r="G90" s="164"/>
      <c r="H90" s="164"/>
      <c r="I90" s="164"/>
      <c r="J90" s="164"/>
      <c r="K90" s="164"/>
      <c r="L90" s="164"/>
      <c r="M90" s="164"/>
      <c r="N90" s="164"/>
      <c r="O90" s="164"/>
      <c r="P90" s="164"/>
      <c r="Q90" s="164"/>
      <c r="R90" s="164"/>
      <c r="S90" s="164"/>
      <c r="T90" s="228"/>
      <c r="U90" s="401"/>
    </row>
    <row r="91" spans="1:21">
      <c r="A91" s="303"/>
      <c r="B91" s="303"/>
      <c r="C91" s="333"/>
      <c r="D91" s="303"/>
      <c r="E91" s="303"/>
      <c r="F91" s="327"/>
      <c r="G91" s="287"/>
      <c r="H91" s="287"/>
      <c r="I91" s="221"/>
      <c r="J91" s="327"/>
      <c r="K91" s="327"/>
      <c r="L91" s="327"/>
      <c r="M91" s="327"/>
      <c r="N91" s="327"/>
      <c r="O91" s="327"/>
      <c r="P91" s="327"/>
      <c r="Q91" s="327"/>
      <c r="R91" s="327"/>
      <c r="S91" s="287"/>
      <c r="T91" s="788"/>
      <c r="U91" s="788" t="s">
        <v>682</v>
      </c>
    </row>
    <row r="92" spans="1:21" ht="16" thickBot="1">
      <c r="A92" s="306" t="s">
        <v>642</v>
      </c>
      <c r="R92" s="1136"/>
    </row>
    <row r="93" spans="1:21" ht="16" thickBot="1">
      <c r="A93" s="310" t="s">
        <v>12</v>
      </c>
      <c r="B93" s="311" t="s">
        <v>13</v>
      </c>
      <c r="C93" s="311"/>
      <c r="D93" s="311"/>
      <c r="E93" s="312" t="s">
        <v>237</v>
      </c>
      <c r="F93" s="313" t="s">
        <v>14</v>
      </c>
      <c r="G93" s="312"/>
      <c r="H93" s="312"/>
      <c r="I93" s="312"/>
      <c r="J93" s="312"/>
      <c r="K93" s="312"/>
      <c r="L93" s="312"/>
      <c r="M93" s="312"/>
      <c r="N93" s="312"/>
      <c r="O93" s="312"/>
      <c r="P93" s="312"/>
      <c r="Q93" s="312"/>
      <c r="R93" s="312"/>
      <c r="S93" s="360" t="s">
        <v>344</v>
      </c>
      <c r="T93" s="1507"/>
      <c r="U93" s="1508"/>
    </row>
    <row r="94" spans="1:21">
      <c r="A94" s="326"/>
      <c r="B94" s="333"/>
      <c r="C94" s="303"/>
      <c r="D94" s="303"/>
      <c r="E94" s="303"/>
      <c r="F94" s="303"/>
      <c r="G94" s="303"/>
      <c r="H94" s="303"/>
      <c r="I94" s="303"/>
      <c r="J94" s="303"/>
      <c r="K94" s="303"/>
      <c r="L94" s="303"/>
      <c r="M94" s="303"/>
      <c r="N94" s="303"/>
      <c r="O94" s="303"/>
      <c r="P94" s="303"/>
      <c r="Q94" s="303"/>
      <c r="R94" s="303"/>
      <c r="S94" s="287"/>
      <c r="T94" s="287"/>
      <c r="U94" s="330"/>
    </row>
    <row r="95" spans="1:21" s="1153" customFormat="1">
      <c r="A95" s="326">
        <f>+'Appendix A'!A122</f>
        <v>62</v>
      </c>
      <c r="B95" s="303"/>
      <c r="C95" s="327" t="s">
        <v>760</v>
      </c>
      <c r="D95" s="303"/>
      <c r="E95" s="303"/>
      <c r="F95" s="327" t="s">
        <v>34</v>
      </c>
      <c r="G95" s="1152"/>
      <c r="H95" s="1152"/>
      <c r="I95" s="1152"/>
      <c r="J95" s="1152"/>
      <c r="K95" s="1152"/>
      <c r="L95" s="1152"/>
      <c r="M95" s="1152"/>
      <c r="N95" s="1152"/>
      <c r="O95" s="1152"/>
      <c r="P95" s="1152"/>
      <c r="Q95" s="1152"/>
      <c r="R95" s="75"/>
      <c r="S95" s="602">
        <v>29710436</v>
      </c>
      <c r="T95" s="1514"/>
      <c r="U95" s="1515"/>
    </row>
    <row r="96" spans="1:21">
      <c r="A96" s="326"/>
      <c r="B96" s="303"/>
      <c r="C96" s="327"/>
      <c r="D96" s="303"/>
      <c r="E96" s="303"/>
      <c r="F96" s="327"/>
      <c r="G96" s="327"/>
      <c r="H96" s="327"/>
      <c r="I96" s="327"/>
      <c r="J96" s="327"/>
      <c r="K96" s="327"/>
      <c r="L96" s="327"/>
      <c r="M96" s="327"/>
      <c r="N96" s="327"/>
      <c r="O96" s="327"/>
      <c r="P96" s="327"/>
      <c r="Q96" s="327"/>
      <c r="R96" s="75"/>
      <c r="S96" s="1436"/>
      <c r="T96" s="288"/>
      <c r="U96" s="381"/>
    </row>
    <row r="97" spans="1:21">
      <c r="A97" s="326">
        <f>+'Appendix A'!A123</f>
        <v>63</v>
      </c>
      <c r="B97" s="303"/>
      <c r="C97" s="302" t="s">
        <v>295</v>
      </c>
      <c r="D97" s="75"/>
      <c r="E97" s="303" t="s">
        <v>440</v>
      </c>
      <c r="F97" s="327" t="s">
        <v>171</v>
      </c>
      <c r="G97" s="327"/>
      <c r="H97" s="327"/>
      <c r="I97" s="327"/>
      <c r="J97" s="327"/>
      <c r="K97" s="327"/>
      <c r="L97" s="327"/>
      <c r="M97" s="327"/>
      <c r="N97" s="327"/>
      <c r="O97" s="327"/>
      <c r="P97" s="327"/>
      <c r="Q97" s="327"/>
      <c r="R97" s="75"/>
      <c r="S97" s="602">
        <v>-60018100</v>
      </c>
      <c r="T97" s="1514"/>
      <c r="U97" s="1515"/>
    </row>
    <row r="98" spans="1:21">
      <c r="A98" s="326">
        <f>+'Appendix A'!A124</f>
        <v>64</v>
      </c>
      <c r="B98" s="303"/>
      <c r="C98" s="302" t="s">
        <v>295</v>
      </c>
      <c r="D98" s="75"/>
      <c r="E98" s="303" t="s">
        <v>439</v>
      </c>
      <c r="F98" s="327" t="s">
        <v>171</v>
      </c>
      <c r="G98" s="303"/>
      <c r="H98" s="303"/>
      <c r="I98" s="303"/>
      <c r="J98" s="303"/>
      <c r="K98" s="303"/>
      <c r="L98" s="303"/>
      <c r="M98" s="303"/>
      <c r="N98" s="303"/>
      <c r="O98" s="303"/>
      <c r="P98" s="303"/>
      <c r="Q98" s="303"/>
      <c r="R98" s="75"/>
      <c r="S98" s="602">
        <v>-60018100</v>
      </c>
      <c r="T98" s="1134"/>
      <c r="U98" s="381"/>
    </row>
    <row r="99" spans="1:21" ht="16" thickBot="1">
      <c r="A99" s="354"/>
      <c r="B99" s="363"/>
      <c r="C99" s="363"/>
      <c r="D99" s="363"/>
      <c r="E99" s="363"/>
      <c r="F99" s="363"/>
      <c r="G99" s="363"/>
      <c r="H99" s="363"/>
      <c r="I99" s="363"/>
      <c r="J99" s="363"/>
      <c r="K99" s="363"/>
      <c r="L99" s="363"/>
      <c r="M99" s="363"/>
      <c r="N99" s="363"/>
      <c r="O99" s="363"/>
      <c r="P99" s="363"/>
      <c r="Q99" s="363"/>
      <c r="R99" s="363"/>
      <c r="S99" s="355"/>
      <c r="T99" s="355"/>
      <c r="U99" s="359"/>
    </row>
    <row r="102" spans="1:21" ht="16" thickBot="1">
      <c r="A102" s="306" t="s">
        <v>622</v>
      </c>
    </row>
    <row r="103" spans="1:21" ht="31.5" thickBot="1">
      <c r="A103" s="310" t="s">
        <v>12</v>
      </c>
      <c r="B103" s="311" t="s">
        <v>13</v>
      </c>
      <c r="C103" s="311"/>
      <c r="D103" s="311"/>
      <c r="E103" s="312" t="s">
        <v>237</v>
      </c>
      <c r="F103" s="313" t="s">
        <v>14</v>
      </c>
      <c r="G103" s="312"/>
      <c r="H103" s="312"/>
      <c r="I103" s="312"/>
      <c r="J103" s="312"/>
      <c r="K103" s="312"/>
      <c r="L103" s="312"/>
      <c r="M103" s="312"/>
      <c r="N103" s="312"/>
      <c r="O103" s="312"/>
      <c r="P103" s="312"/>
      <c r="Q103" s="312"/>
      <c r="R103" s="312"/>
      <c r="S103" s="360" t="s">
        <v>344</v>
      </c>
      <c r="T103" s="360" t="s">
        <v>541</v>
      </c>
      <c r="U103" s="314"/>
    </row>
    <row r="104" spans="1:21" s="285" customFormat="1">
      <c r="A104" s="402"/>
      <c r="B104" s="403"/>
      <c r="C104" s="403"/>
      <c r="D104" s="403"/>
      <c r="E104" s="404"/>
      <c r="F104" s="405"/>
      <c r="G104" s="404"/>
      <c r="H104" s="404"/>
      <c r="I104" s="404"/>
      <c r="J104" s="404"/>
      <c r="K104" s="404"/>
      <c r="L104" s="404"/>
      <c r="M104" s="404"/>
      <c r="N104" s="404"/>
      <c r="O104" s="404"/>
      <c r="P104" s="404"/>
      <c r="Q104" s="404"/>
      <c r="R104" s="404"/>
      <c r="S104" s="406"/>
      <c r="T104" s="406"/>
      <c r="U104" s="407"/>
    </row>
    <row r="105" spans="1:21">
      <c r="A105" s="326"/>
      <c r="B105" s="322" t="s">
        <v>110</v>
      </c>
      <c r="C105" s="342"/>
      <c r="D105" s="342"/>
      <c r="E105" s="328"/>
      <c r="F105" s="342"/>
      <c r="G105" s="342"/>
      <c r="H105" s="342"/>
      <c r="I105" s="342"/>
      <c r="J105" s="342"/>
      <c r="K105" s="342"/>
      <c r="L105" s="342"/>
      <c r="M105" s="342"/>
      <c r="N105" s="342"/>
      <c r="O105" s="342"/>
      <c r="P105" s="342"/>
      <c r="Q105" s="342"/>
      <c r="R105" s="342"/>
      <c r="S105" s="287"/>
      <c r="T105" s="287"/>
      <c r="U105" s="330"/>
    </row>
    <row r="106" spans="1:21">
      <c r="A106" s="326"/>
      <c r="B106" s="322"/>
      <c r="C106" s="342"/>
      <c r="D106" s="342"/>
      <c r="E106" s="328"/>
      <c r="F106" s="342"/>
      <c r="G106" s="342"/>
      <c r="H106" s="342"/>
      <c r="I106" s="342"/>
      <c r="J106" s="342"/>
      <c r="K106" s="342"/>
      <c r="L106" s="342"/>
      <c r="M106" s="342"/>
      <c r="N106" s="342"/>
      <c r="O106" s="342"/>
      <c r="P106" s="342"/>
      <c r="Q106" s="342"/>
      <c r="R106" s="342"/>
      <c r="S106" s="287"/>
      <c r="T106" s="291"/>
      <c r="U106" s="352"/>
    </row>
    <row r="107" spans="1:21">
      <c r="A107" s="326">
        <f>+'Appendix A'!A126</f>
        <v>66</v>
      </c>
      <c r="B107" s="303"/>
      <c r="C107" s="327" t="s">
        <v>249</v>
      </c>
      <c r="D107" s="331"/>
      <c r="E107" s="303" t="str">
        <f>+'Appendix A'!E126</f>
        <v>(Note E &amp; O)</v>
      </c>
      <c r="F107" s="327" t="s">
        <v>283</v>
      </c>
      <c r="G107" s="327"/>
      <c r="H107" s="327"/>
      <c r="I107" s="327"/>
      <c r="J107" s="327"/>
      <c r="K107" s="327"/>
      <c r="L107" s="327"/>
      <c r="M107" s="327"/>
      <c r="N107" s="327"/>
      <c r="O107" s="327"/>
      <c r="P107" s="327"/>
      <c r="Q107" s="327"/>
      <c r="R107" s="75"/>
      <c r="S107" s="602">
        <v>11213000</v>
      </c>
      <c r="T107" s="602">
        <v>0</v>
      </c>
      <c r="U107" s="408"/>
    </row>
    <row r="108" spans="1:21">
      <c r="A108" s="326"/>
      <c r="B108" s="303"/>
      <c r="C108" s="327"/>
      <c r="D108" s="331"/>
      <c r="E108" s="303"/>
      <c r="F108" s="327"/>
      <c r="G108" s="327"/>
      <c r="H108" s="327"/>
      <c r="I108" s="327"/>
      <c r="J108" s="327"/>
      <c r="K108" s="327"/>
      <c r="L108" s="327"/>
      <c r="M108" s="327"/>
      <c r="N108" s="327"/>
      <c r="O108" s="327"/>
      <c r="P108" s="327"/>
      <c r="Q108" s="327"/>
      <c r="R108" s="75"/>
      <c r="S108" s="456"/>
      <c r="T108" s="350"/>
      <c r="U108" s="408"/>
    </row>
    <row r="109" spans="1:21">
      <c r="A109" s="326"/>
      <c r="B109" s="322" t="s">
        <v>109</v>
      </c>
      <c r="C109" s="323"/>
      <c r="D109" s="342"/>
      <c r="E109" s="384"/>
      <c r="F109" s="334"/>
      <c r="G109" s="334"/>
      <c r="H109" s="334"/>
      <c r="I109" s="334"/>
      <c r="J109" s="334"/>
      <c r="K109" s="334"/>
      <c r="L109" s="334"/>
      <c r="M109" s="334"/>
      <c r="N109" s="334"/>
      <c r="O109" s="334"/>
      <c r="P109" s="334"/>
      <c r="Q109" s="334"/>
      <c r="R109" s="75"/>
      <c r="S109" s="309"/>
      <c r="T109" s="309"/>
      <c r="U109" s="409"/>
    </row>
    <row r="110" spans="1:21">
      <c r="A110" s="326"/>
      <c r="B110" s="322"/>
      <c r="C110" s="323"/>
      <c r="D110" s="342"/>
      <c r="E110" s="384"/>
      <c r="F110" s="334"/>
      <c r="G110" s="334"/>
      <c r="H110" s="334"/>
      <c r="I110" s="334"/>
      <c r="J110" s="334"/>
      <c r="K110" s="334"/>
      <c r="L110" s="334"/>
      <c r="M110" s="334"/>
      <c r="N110" s="334"/>
      <c r="O110" s="334"/>
      <c r="P110" s="334"/>
      <c r="Q110" s="334"/>
      <c r="R110" s="75"/>
      <c r="S110" s="309"/>
      <c r="T110" s="309"/>
      <c r="U110" s="409"/>
    </row>
    <row r="111" spans="1:21">
      <c r="A111" s="326">
        <f>+'Appendix A'!A134</f>
        <v>72</v>
      </c>
      <c r="B111" s="303"/>
      <c r="C111" s="327" t="s">
        <v>249</v>
      </c>
      <c r="D111" s="289"/>
      <c r="E111" s="303" t="str">
        <f>+'Appendix A'!E134</f>
        <v>(Note G &amp; O)</v>
      </c>
      <c r="F111" s="327" t="s">
        <v>565</v>
      </c>
      <c r="G111" s="327"/>
      <c r="H111" s="327"/>
      <c r="I111" s="327"/>
      <c r="J111" s="327"/>
      <c r="K111" s="327"/>
      <c r="L111" s="327"/>
      <c r="M111" s="327"/>
      <c r="N111" s="327"/>
      <c r="O111" s="327"/>
      <c r="P111" s="327"/>
      <c r="Q111" s="327"/>
      <c r="R111" s="75"/>
      <c r="S111" s="602">
        <v>500000</v>
      </c>
      <c r="T111" s="602">
        <v>500000</v>
      </c>
      <c r="U111" s="410"/>
    </row>
    <row r="112" spans="1:21" ht="16" thickBot="1">
      <c r="A112" s="411"/>
      <c r="B112" s="355"/>
      <c r="C112" s="355"/>
      <c r="D112" s="355"/>
      <c r="E112" s="357"/>
      <c r="F112" s="355"/>
      <c r="G112" s="355"/>
      <c r="H112" s="355"/>
      <c r="I112" s="355"/>
      <c r="J112" s="355"/>
      <c r="K112" s="355"/>
      <c r="L112" s="355"/>
      <c r="M112" s="355"/>
      <c r="N112" s="355"/>
      <c r="O112" s="355"/>
      <c r="P112" s="355"/>
      <c r="Q112" s="355"/>
      <c r="R112" s="355"/>
      <c r="S112" s="355"/>
      <c r="T112" s="355"/>
      <c r="U112" s="359"/>
    </row>
    <row r="113" spans="1:21">
      <c r="A113" s="287"/>
      <c r="B113" s="287"/>
      <c r="C113" s="287"/>
      <c r="D113" s="287"/>
      <c r="E113" s="344"/>
      <c r="F113" s="287"/>
      <c r="G113" s="287"/>
      <c r="H113" s="287"/>
      <c r="I113" s="287"/>
      <c r="J113" s="287"/>
      <c r="K113" s="287"/>
      <c r="L113" s="287"/>
      <c r="M113" s="287"/>
      <c r="N113" s="287"/>
      <c r="O113" s="287"/>
      <c r="P113" s="287"/>
      <c r="Q113" s="287"/>
      <c r="R113" s="287"/>
      <c r="S113" s="287"/>
      <c r="T113" s="287"/>
      <c r="U113" s="287"/>
    </row>
    <row r="114" spans="1:21">
      <c r="A114" s="287"/>
      <c r="B114" s="287"/>
      <c r="C114" s="287"/>
      <c r="D114" s="287"/>
      <c r="E114" s="344"/>
      <c r="F114" s="287"/>
      <c r="G114" s="287"/>
      <c r="H114" s="287"/>
      <c r="I114" s="287"/>
      <c r="J114" s="287"/>
      <c r="K114" s="287"/>
      <c r="L114" s="287"/>
      <c r="M114" s="287"/>
      <c r="N114" s="287"/>
      <c r="O114" s="287"/>
      <c r="P114" s="287"/>
      <c r="Q114" s="287"/>
      <c r="R114" s="287"/>
      <c r="S114" s="287"/>
      <c r="T114" s="287"/>
      <c r="U114" s="287"/>
    </row>
    <row r="115" spans="1:21" s="287" customFormat="1" ht="16" thickBot="1">
      <c r="A115" s="412" t="s">
        <v>482</v>
      </c>
      <c r="E115" s="344"/>
      <c r="F115" s="327"/>
    </row>
    <row r="116" spans="1:21" ht="16" thickBot="1">
      <c r="A116" s="310" t="s">
        <v>12</v>
      </c>
      <c r="B116" s="311" t="s">
        <v>13</v>
      </c>
      <c r="C116" s="311"/>
      <c r="D116" s="311"/>
      <c r="E116" s="312" t="s">
        <v>237</v>
      </c>
      <c r="F116" s="313" t="s">
        <v>14</v>
      </c>
      <c r="G116" s="312"/>
      <c r="H116" s="312"/>
      <c r="I116" s="312"/>
      <c r="J116" s="312"/>
      <c r="K116" s="312"/>
      <c r="L116" s="312"/>
      <c r="M116" s="312"/>
      <c r="N116" s="312"/>
      <c r="O116" s="312"/>
      <c r="P116" s="312"/>
      <c r="Q116" s="312"/>
      <c r="R116" s="312"/>
      <c r="S116" s="360" t="s">
        <v>344</v>
      </c>
      <c r="T116" s="360" t="s">
        <v>533</v>
      </c>
      <c r="U116" s="314"/>
    </row>
    <row r="117" spans="1:21" s="285" customFormat="1">
      <c r="A117" s="349"/>
      <c r="B117" s="290"/>
      <c r="C117" s="290"/>
      <c r="D117" s="290"/>
      <c r="E117" s="350"/>
      <c r="F117" s="351"/>
      <c r="G117" s="350"/>
      <c r="H117" s="350"/>
      <c r="I117" s="350"/>
      <c r="J117" s="350"/>
      <c r="K117" s="350"/>
      <c r="L117" s="350"/>
      <c r="M117" s="350"/>
      <c r="N117" s="350"/>
      <c r="O117" s="350"/>
      <c r="P117" s="350"/>
      <c r="Q117" s="456"/>
      <c r="R117" s="456"/>
      <c r="S117" s="288"/>
      <c r="T117" s="288"/>
      <c r="U117" s="391"/>
    </row>
    <row r="118" spans="1:21">
      <c r="A118" s="326"/>
      <c r="B118" s="322"/>
      <c r="C118" s="342"/>
      <c r="D118" s="342"/>
      <c r="E118" s="328"/>
      <c r="F118" s="342"/>
      <c r="G118" s="342"/>
      <c r="H118" s="342"/>
      <c r="I118" s="342"/>
      <c r="J118" s="342"/>
      <c r="K118" s="342"/>
      <c r="L118" s="342"/>
      <c r="M118" s="342"/>
      <c r="N118" s="342"/>
      <c r="O118" s="342"/>
      <c r="P118" s="342"/>
      <c r="Q118" s="342"/>
      <c r="R118" s="342"/>
      <c r="S118" s="288"/>
      <c r="T118" s="287"/>
      <c r="U118" s="330"/>
    </row>
    <row r="119" spans="1:21">
      <c r="A119" s="326">
        <f>+'Appendix A'!A128</f>
        <v>68</v>
      </c>
      <c r="B119" s="303"/>
      <c r="C119" s="327" t="str">
        <f>+'Appendix A'!C128</f>
        <v xml:space="preserve">    Less EPRI Dues</v>
      </c>
      <c r="D119" s="287"/>
      <c r="E119" s="384" t="str">
        <f>+'Appendix A'!E128</f>
        <v>(Note D &amp; O)</v>
      </c>
      <c r="F119" s="345" t="s">
        <v>284</v>
      </c>
      <c r="G119" s="327"/>
      <c r="H119" s="327"/>
      <c r="I119" s="327"/>
      <c r="J119" s="327"/>
      <c r="K119" s="327"/>
      <c r="L119" s="327"/>
      <c r="M119" s="327"/>
      <c r="N119" s="327"/>
      <c r="O119" s="327"/>
      <c r="P119" s="327"/>
      <c r="Q119" s="327"/>
      <c r="R119" s="327"/>
      <c r="S119" s="602">
        <v>0</v>
      </c>
      <c r="T119" s="602">
        <v>0</v>
      </c>
      <c r="U119" s="413"/>
    </row>
    <row r="120" spans="1:21" ht="16" thickBot="1">
      <c r="A120" s="354"/>
      <c r="B120" s="363"/>
      <c r="C120" s="337"/>
      <c r="D120" s="355"/>
      <c r="E120" s="364"/>
      <c r="F120" s="358"/>
      <c r="G120" s="337"/>
      <c r="H120" s="337"/>
      <c r="I120" s="337"/>
      <c r="J120" s="337"/>
      <c r="K120" s="337"/>
      <c r="L120" s="337"/>
      <c r="M120" s="337"/>
      <c r="N120" s="337"/>
      <c r="O120" s="337"/>
      <c r="P120" s="337"/>
      <c r="Q120" s="337"/>
      <c r="R120" s="337"/>
      <c r="S120" s="164"/>
      <c r="T120" s="414"/>
      <c r="U120" s="415"/>
    </row>
    <row r="121" spans="1:21">
      <c r="F121" s="287"/>
      <c r="G121" s="287"/>
      <c r="H121" s="287"/>
      <c r="I121" s="287"/>
      <c r="J121" s="287"/>
      <c r="K121" s="287"/>
      <c r="L121" s="287"/>
      <c r="M121" s="287"/>
      <c r="N121" s="287"/>
      <c r="O121" s="287"/>
      <c r="P121" s="287"/>
      <c r="Q121" s="287"/>
      <c r="R121" s="287"/>
      <c r="S121" s="287"/>
      <c r="T121" s="287"/>
      <c r="U121" s="330"/>
    </row>
    <row r="122" spans="1:21">
      <c r="F122" s="287"/>
      <c r="G122" s="287"/>
      <c r="H122" s="287"/>
      <c r="I122" s="287"/>
      <c r="J122" s="287"/>
      <c r="K122" s="287"/>
      <c r="L122" s="287"/>
      <c r="M122" s="287"/>
      <c r="N122" s="287"/>
      <c r="O122" s="287"/>
      <c r="P122" s="287"/>
      <c r="Q122" s="287"/>
      <c r="R122" s="287"/>
      <c r="S122" s="287"/>
      <c r="T122" s="287"/>
      <c r="U122" s="330"/>
    </row>
    <row r="123" spans="1:21" ht="16" thickBot="1">
      <c r="A123" s="306" t="s">
        <v>623</v>
      </c>
      <c r="F123" s="287"/>
      <c r="G123" s="287"/>
      <c r="H123" s="287"/>
      <c r="I123" s="287"/>
      <c r="J123" s="287"/>
      <c r="K123" s="287"/>
      <c r="L123" s="287"/>
      <c r="M123" s="287"/>
      <c r="N123" s="287"/>
      <c r="O123" s="287"/>
      <c r="P123" s="287"/>
      <c r="Q123" s="287"/>
      <c r="R123" s="287"/>
      <c r="S123" s="287"/>
      <c r="T123" s="287"/>
      <c r="U123" s="330"/>
    </row>
    <row r="124" spans="1:21" ht="31.5" thickBot="1">
      <c r="A124" s="310" t="s">
        <v>12</v>
      </c>
      <c r="B124" s="311" t="s">
        <v>13</v>
      </c>
      <c r="C124" s="311"/>
      <c r="D124" s="311"/>
      <c r="E124" s="312" t="s">
        <v>237</v>
      </c>
      <c r="F124" s="313" t="s">
        <v>14</v>
      </c>
      <c r="G124" s="312"/>
      <c r="H124" s="312"/>
      <c r="I124" s="312"/>
      <c r="J124" s="312"/>
      <c r="K124" s="312"/>
      <c r="L124" s="312"/>
      <c r="M124" s="312"/>
      <c r="N124" s="312"/>
      <c r="O124" s="312"/>
      <c r="P124" s="312"/>
      <c r="Q124" s="312"/>
      <c r="R124" s="312"/>
      <c r="S124" s="360" t="s">
        <v>344</v>
      </c>
      <c r="T124" s="360" t="s">
        <v>542</v>
      </c>
      <c r="U124" s="314" t="s">
        <v>603</v>
      </c>
    </row>
    <row r="125" spans="1:21" s="285" customFormat="1">
      <c r="A125" s="349"/>
      <c r="B125" s="290"/>
      <c r="C125" s="290"/>
      <c r="D125" s="290"/>
      <c r="E125" s="350"/>
      <c r="F125" s="351"/>
      <c r="G125" s="350"/>
      <c r="H125" s="350"/>
      <c r="I125" s="350"/>
      <c r="J125" s="350"/>
      <c r="K125" s="350"/>
      <c r="L125" s="350"/>
      <c r="M125" s="350"/>
      <c r="N125" s="350"/>
      <c r="O125" s="350"/>
      <c r="P125" s="350"/>
      <c r="Q125" s="456"/>
      <c r="R125" s="456"/>
      <c r="S125" s="288"/>
      <c r="T125" s="288"/>
      <c r="U125" s="391"/>
    </row>
    <row r="126" spans="1:21">
      <c r="A126" s="326"/>
      <c r="B126" s="322" t="s">
        <v>109</v>
      </c>
      <c r="C126" s="291"/>
      <c r="D126" s="342"/>
      <c r="E126" s="384"/>
      <c r="F126" s="308"/>
      <c r="G126" s="308"/>
      <c r="H126" s="308"/>
      <c r="I126" s="308"/>
      <c r="J126" s="308"/>
      <c r="K126" s="308"/>
      <c r="L126" s="308"/>
      <c r="M126" s="308"/>
      <c r="N126" s="308"/>
      <c r="O126" s="308"/>
      <c r="P126" s="308"/>
      <c r="Q126" s="308"/>
      <c r="R126" s="308"/>
      <c r="S126" s="287"/>
      <c r="T126" s="287"/>
      <c r="U126" s="330"/>
    </row>
    <row r="127" spans="1:21">
      <c r="A127" s="326"/>
      <c r="B127" s="322"/>
      <c r="C127" s="291"/>
      <c r="D127" s="342"/>
      <c r="E127" s="384"/>
      <c r="F127" s="308"/>
      <c r="G127" s="308"/>
      <c r="H127" s="308"/>
      <c r="I127" s="308"/>
      <c r="J127" s="308"/>
      <c r="K127" s="308"/>
      <c r="L127" s="308"/>
      <c r="M127" s="308"/>
      <c r="N127" s="308"/>
      <c r="O127" s="308"/>
      <c r="P127" s="308"/>
      <c r="Q127" s="308"/>
      <c r="R127" s="308"/>
      <c r="S127" s="287"/>
      <c r="T127" s="287"/>
      <c r="U127" s="330"/>
    </row>
    <row r="128" spans="1:21">
      <c r="A128" s="416">
        <f>+'Appendix A'!A135</f>
        <v>73</v>
      </c>
      <c r="B128" s="417"/>
      <c r="C128" s="307" t="s">
        <v>250</v>
      </c>
      <c r="D128" s="342"/>
      <c r="E128" s="307" t="str">
        <f>+'Appendix A'!E135</f>
        <v>(Note K &amp; O)</v>
      </c>
      <c r="F128" s="327" t="s">
        <v>182</v>
      </c>
      <c r="G128" s="343"/>
      <c r="H128" s="343"/>
      <c r="I128" s="343"/>
      <c r="J128" s="343"/>
      <c r="K128" s="343"/>
      <c r="L128" s="343"/>
      <c r="M128" s="343"/>
      <c r="N128" s="343"/>
      <c r="O128" s="343"/>
      <c r="P128" s="343"/>
      <c r="Q128" s="343"/>
      <c r="R128" s="75"/>
      <c r="S128" s="602">
        <v>2237971</v>
      </c>
      <c r="T128" s="602">
        <v>0</v>
      </c>
      <c r="U128" s="418">
        <f>+S128-T128</f>
        <v>2237971</v>
      </c>
    </row>
    <row r="129" spans="1:21" ht="16" thickBot="1">
      <c r="A129" s="419"/>
      <c r="B129" s="420"/>
      <c r="C129" s="337"/>
      <c r="D129" s="340"/>
      <c r="E129" s="339"/>
      <c r="F129" s="337"/>
      <c r="G129" s="337"/>
      <c r="H129" s="337"/>
      <c r="I129" s="337"/>
      <c r="J129" s="337"/>
      <c r="K129" s="337"/>
      <c r="L129" s="337"/>
      <c r="M129" s="337"/>
      <c r="N129" s="337"/>
      <c r="O129" s="337"/>
      <c r="P129" s="337"/>
      <c r="Q129" s="337"/>
      <c r="R129" s="337"/>
      <c r="S129" s="421"/>
      <c r="T129" s="421"/>
      <c r="U129" s="422"/>
    </row>
    <row r="130" spans="1:21">
      <c r="Q130" s="1136"/>
      <c r="R130" s="1136"/>
    </row>
    <row r="131" spans="1:21" ht="16" thickBot="1">
      <c r="A131" s="306" t="s">
        <v>624</v>
      </c>
      <c r="Q131" s="1136"/>
      <c r="R131" s="1136"/>
    </row>
    <row r="132" spans="1:21" ht="31.5" thickBot="1">
      <c r="A132" s="310" t="s">
        <v>12</v>
      </c>
      <c r="B132" s="311" t="s">
        <v>13</v>
      </c>
      <c r="C132" s="311"/>
      <c r="D132" s="311"/>
      <c r="E132" s="312" t="s">
        <v>237</v>
      </c>
      <c r="F132" s="313" t="s">
        <v>14</v>
      </c>
      <c r="G132" s="312"/>
      <c r="H132" s="312"/>
      <c r="I132" s="312"/>
      <c r="J132" s="312"/>
      <c r="K132" s="312"/>
      <c r="L132" s="312"/>
      <c r="M132" s="312"/>
      <c r="N132" s="312"/>
      <c r="O132" s="312"/>
      <c r="P132" s="312"/>
      <c r="Q132" s="312"/>
      <c r="R132" s="312"/>
      <c r="S132" s="360" t="s">
        <v>344</v>
      </c>
      <c r="T132" s="360" t="s">
        <v>546</v>
      </c>
      <c r="U132" s="314" t="s">
        <v>547</v>
      </c>
    </row>
    <row r="133" spans="1:21" s="285" customFormat="1">
      <c r="A133" s="349"/>
      <c r="B133" s="290"/>
      <c r="C133" s="290"/>
      <c r="D133" s="290"/>
      <c r="E133" s="350"/>
      <c r="F133" s="351"/>
      <c r="G133" s="350"/>
      <c r="H133" s="350"/>
      <c r="I133" s="350"/>
      <c r="J133" s="350"/>
      <c r="K133" s="350"/>
      <c r="L133" s="350"/>
      <c r="M133" s="350"/>
      <c r="N133" s="350"/>
      <c r="O133" s="350"/>
      <c r="P133" s="350"/>
      <c r="Q133" s="456"/>
      <c r="R133" s="456"/>
      <c r="S133" s="288"/>
      <c r="T133" s="288"/>
      <c r="U133" s="391"/>
    </row>
    <row r="134" spans="1:21">
      <c r="A134" s="326"/>
      <c r="B134" s="322" t="s">
        <v>109</v>
      </c>
      <c r="C134" s="291"/>
      <c r="D134" s="342"/>
      <c r="E134" s="384"/>
      <c r="F134" s="308"/>
      <c r="G134" s="308"/>
      <c r="H134" s="308"/>
      <c r="I134" s="308"/>
      <c r="J134" s="308"/>
      <c r="K134" s="308"/>
      <c r="L134" s="308"/>
      <c r="M134" s="308"/>
      <c r="N134" s="308"/>
      <c r="O134" s="308"/>
      <c r="P134" s="308"/>
      <c r="Q134" s="308"/>
      <c r="R134" s="308"/>
      <c r="S134" s="287"/>
      <c r="T134" s="287"/>
      <c r="U134" s="330"/>
    </row>
    <row r="135" spans="1:21">
      <c r="A135" s="326"/>
      <c r="B135" s="322"/>
      <c r="C135" s="291"/>
      <c r="D135" s="342"/>
      <c r="E135" s="328"/>
      <c r="F135" s="342"/>
      <c r="G135" s="308"/>
      <c r="H135" s="308"/>
      <c r="I135" s="308"/>
      <c r="J135" s="308"/>
      <c r="K135" s="308"/>
      <c r="L135" s="308"/>
      <c r="M135" s="308"/>
      <c r="N135" s="308"/>
      <c r="O135" s="308"/>
      <c r="P135" s="308"/>
      <c r="Q135" s="308"/>
      <c r="R135" s="308"/>
      <c r="S135" s="287"/>
      <c r="T135" s="287"/>
      <c r="U135" s="330"/>
    </row>
    <row r="136" spans="1:21">
      <c r="A136" s="416">
        <f>+'Appendix A'!A139</f>
        <v>76</v>
      </c>
      <c r="B136" s="417"/>
      <c r="C136" s="343" t="s">
        <v>250</v>
      </c>
      <c r="D136" s="342"/>
      <c r="E136" s="307" t="str">
        <f>+'Appendix A'!E135</f>
        <v>(Note K &amp; O)</v>
      </c>
      <c r="F136" s="343" t="s">
        <v>182</v>
      </c>
      <c r="G136" s="343"/>
      <c r="H136" s="343"/>
      <c r="I136" s="343"/>
      <c r="J136" s="343"/>
      <c r="K136" s="343"/>
      <c r="L136" s="343"/>
      <c r="M136" s="343"/>
      <c r="N136" s="343"/>
      <c r="O136" s="343"/>
      <c r="P136" s="343"/>
      <c r="Q136" s="343"/>
      <c r="R136" s="75"/>
      <c r="S136" s="602">
        <v>2237971</v>
      </c>
      <c r="T136" s="602">
        <v>0</v>
      </c>
      <c r="U136" s="423">
        <f>+S136-T136</f>
        <v>2237971</v>
      </c>
    </row>
    <row r="137" spans="1:21" ht="16" thickBot="1">
      <c r="A137" s="411"/>
      <c r="B137" s="355"/>
      <c r="C137" s="355"/>
      <c r="D137" s="355"/>
      <c r="E137" s="357"/>
      <c r="F137" s="355"/>
      <c r="G137" s="355"/>
      <c r="H137" s="355"/>
      <c r="I137" s="355"/>
      <c r="J137" s="355"/>
      <c r="K137" s="355"/>
      <c r="L137" s="355"/>
      <c r="M137" s="355"/>
      <c r="N137" s="355"/>
      <c r="O137" s="355"/>
      <c r="P137" s="355"/>
      <c r="Q137" s="355"/>
      <c r="R137" s="355"/>
      <c r="S137" s="355"/>
      <c r="T137" s="355"/>
      <c r="U137" s="359"/>
    </row>
    <row r="138" spans="1:21">
      <c r="A138" s="287"/>
      <c r="B138" s="287"/>
      <c r="C138" s="287"/>
      <c r="D138" s="287"/>
      <c r="E138" s="344"/>
      <c r="F138" s="287"/>
      <c r="G138" s="287"/>
      <c r="H138" s="287"/>
      <c r="I138" s="287"/>
      <c r="J138" s="287"/>
      <c r="K138" s="287"/>
      <c r="L138" s="287"/>
      <c r="M138" s="287"/>
      <c r="N138" s="287"/>
      <c r="O138" s="287"/>
      <c r="P138" s="287"/>
      <c r="Q138" s="287"/>
      <c r="R138" s="287"/>
      <c r="S138" s="287"/>
      <c r="T138" s="287"/>
      <c r="U138" s="287"/>
    </row>
    <row r="139" spans="1:21" s="287" customFormat="1">
      <c r="A139" s="303"/>
      <c r="B139" s="322"/>
      <c r="C139" s="327"/>
      <c r="D139" s="342"/>
      <c r="E139" s="303"/>
      <c r="F139" s="302"/>
      <c r="G139" s="75"/>
      <c r="H139" s="75"/>
      <c r="I139" s="75"/>
      <c r="J139" s="75"/>
      <c r="K139" s="75"/>
      <c r="L139" s="75"/>
      <c r="M139" s="75"/>
      <c r="N139" s="75"/>
      <c r="O139" s="75"/>
      <c r="P139" s="75"/>
      <c r="Q139" s="75"/>
      <c r="R139" s="75"/>
      <c r="S139" s="75"/>
      <c r="T139" s="209"/>
      <c r="U139" s="384"/>
    </row>
    <row r="140" spans="1:21" s="287" customFormat="1" ht="16" thickBot="1">
      <c r="A140" s="306" t="s">
        <v>93</v>
      </c>
      <c r="E140" s="344"/>
      <c r="G140" s="346"/>
      <c r="H140" s="284"/>
      <c r="I140" s="284"/>
      <c r="J140" s="284"/>
      <c r="K140" s="284"/>
      <c r="L140" s="284"/>
      <c r="M140" s="284"/>
      <c r="N140" s="284"/>
      <c r="O140" s="284"/>
      <c r="P140" s="284"/>
      <c r="Q140" s="284"/>
      <c r="R140" s="284"/>
      <c r="S140" s="284"/>
      <c r="T140" s="284"/>
      <c r="U140" s="284"/>
    </row>
    <row r="141" spans="1:21" s="287" customFormat="1" ht="16" thickBot="1">
      <c r="A141" s="310" t="s">
        <v>12</v>
      </c>
      <c r="B141" s="311" t="s">
        <v>13</v>
      </c>
      <c r="C141" s="311"/>
      <c r="D141" s="311"/>
      <c r="E141" s="312" t="s">
        <v>237</v>
      </c>
      <c r="F141" s="313" t="s">
        <v>14</v>
      </c>
      <c r="G141" s="347"/>
      <c r="H141" s="347"/>
      <c r="I141" s="347"/>
      <c r="J141" s="347"/>
      <c r="K141" s="347"/>
      <c r="L141" s="347"/>
      <c r="M141" s="347"/>
      <c r="N141" s="347"/>
      <c r="O141" s="347"/>
      <c r="P141" s="347"/>
      <c r="Q141" s="347"/>
      <c r="R141" s="347"/>
      <c r="S141" s="347"/>
      <c r="T141" s="312" t="s">
        <v>344</v>
      </c>
      <c r="U141" s="348"/>
    </row>
    <row r="142" spans="1:21">
      <c r="A142" s="315"/>
      <c r="B142" s="318"/>
      <c r="C142" s="453"/>
      <c r="D142" s="317"/>
      <c r="E142" s="319"/>
      <c r="F142" s="317"/>
      <c r="G142" s="318"/>
      <c r="H142" s="318"/>
      <c r="I142" s="318"/>
      <c r="J142" s="318"/>
      <c r="K142" s="318"/>
      <c r="L142" s="318"/>
      <c r="M142" s="318"/>
      <c r="N142" s="318"/>
      <c r="O142" s="318"/>
      <c r="P142" s="318"/>
      <c r="Q142" s="318"/>
      <c r="R142" s="318"/>
      <c r="S142" s="318"/>
      <c r="T142" s="424"/>
      <c r="U142" s="320"/>
    </row>
    <row r="143" spans="1:21">
      <c r="A143" s="321"/>
      <c r="B143" s="399" t="s">
        <v>93</v>
      </c>
      <c r="C143" s="334"/>
      <c r="D143" s="308"/>
      <c r="E143" s="344"/>
      <c r="F143" s="308"/>
      <c r="G143" s="287"/>
      <c r="H143" s="287"/>
      <c r="I143" s="287"/>
      <c r="J143" s="287"/>
      <c r="K143" s="287"/>
      <c r="L143" s="287"/>
      <c r="M143" s="287"/>
      <c r="N143" s="287"/>
      <c r="O143" s="287"/>
      <c r="P143" s="287"/>
      <c r="Q143" s="287"/>
      <c r="R143" s="287"/>
      <c r="S143" s="291"/>
      <c r="T143" s="342"/>
      <c r="U143" s="330"/>
    </row>
    <row r="144" spans="1:21">
      <c r="A144" s="321"/>
      <c r="B144" s="399"/>
      <c r="C144" s="334"/>
      <c r="D144" s="308"/>
      <c r="E144" s="344"/>
      <c r="F144" s="308"/>
      <c r="G144" s="287"/>
      <c r="H144" s="287"/>
      <c r="I144" s="287"/>
      <c r="J144" s="287"/>
      <c r="K144" s="287"/>
      <c r="L144" s="287"/>
      <c r="M144" s="287"/>
      <c r="N144" s="287"/>
      <c r="O144" s="287"/>
      <c r="P144" s="287"/>
      <c r="Q144" s="287"/>
      <c r="R144" s="287"/>
      <c r="S144" s="291"/>
      <c r="T144" s="342"/>
      <c r="U144" s="330"/>
    </row>
    <row r="145" spans="1:22" s="285" customFormat="1">
      <c r="A145" s="332">
        <f>+'Appendix A'!A149</f>
        <v>81</v>
      </c>
      <c r="B145" s="333"/>
      <c r="C145" s="323" t="s">
        <v>21</v>
      </c>
      <c r="D145" s="342"/>
      <c r="E145" s="303" t="str">
        <f>+'Appendix A'!E149</f>
        <v>(Note J &amp; O)</v>
      </c>
      <c r="F145" s="342" t="s">
        <v>176</v>
      </c>
      <c r="G145" s="291"/>
      <c r="H145" s="291"/>
      <c r="I145" s="291"/>
      <c r="J145" s="291"/>
      <c r="K145" s="291"/>
      <c r="L145" s="291"/>
      <c r="M145" s="291"/>
      <c r="N145" s="291"/>
      <c r="O145" s="291"/>
      <c r="P145" s="291"/>
      <c r="Q145" s="291"/>
      <c r="R145" s="75"/>
      <c r="S145" s="75"/>
      <c r="T145" s="602">
        <v>377133262</v>
      </c>
      <c r="U145" s="352"/>
      <c r="V145" s="1162"/>
    </row>
    <row r="146" spans="1:22" s="285" customFormat="1">
      <c r="A146" s="332">
        <f>+'Appendix A'!A151</f>
        <v>82</v>
      </c>
      <c r="B146" s="333"/>
      <c r="C146" s="323" t="s">
        <v>575</v>
      </c>
      <c r="D146" s="342"/>
      <c r="E146" s="303" t="str">
        <f>+'Appendix A'!E151</f>
        <v>(Note J &amp; O)</v>
      </c>
      <c r="F146" s="342" t="s">
        <v>177</v>
      </c>
      <c r="G146" s="291"/>
      <c r="H146" s="291"/>
      <c r="I146" s="291"/>
      <c r="J146" s="291"/>
      <c r="K146" s="291"/>
      <c r="L146" s="291"/>
      <c r="M146" s="291"/>
      <c r="N146" s="291"/>
      <c r="O146" s="291"/>
      <c r="P146" s="291"/>
      <c r="Q146" s="291"/>
      <c r="R146" s="75"/>
      <c r="S146" s="75"/>
      <c r="T146" s="602">
        <v>26481248</v>
      </c>
      <c r="U146" s="1110"/>
      <c r="V146" s="1162"/>
    </row>
    <row r="147" spans="1:22">
      <c r="A147" s="321">
        <f>+'Appendix A'!A152</f>
        <v>83</v>
      </c>
      <c r="B147" s="399"/>
      <c r="C147" s="334" t="s">
        <v>576</v>
      </c>
      <c r="D147" s="308"/>
      <c r="E147" s="307" t="str">
        <f>+'Appendix A'!E152</f>
        <v>(Note J &amp; O)</v>
      </c>
      <c r="F147" s="342" t="s">
        <v>171</v>
      </c>
      <c r="G147" s="287"/>
      <c r="H147" s="287"/>
      <c r="I147" s="287"/>
      <c r="J147" s="287"/>
      <c r="K147" s="287"/>
      <c r="L147" s="287"/>
      <c r="M147" s="287"/>
      <c r="N147" s="287"/>
      <c r="O147" s="287"/>
      <c r="P147" s="287"/>
      <c r="Q147" s="287"/>
      <c r="R147" s="75"/>
      <c r="S147" s="75"/>
      <c r="T147" s="602">
        <v>5799333</v>
      </c>
      <c r="U147" s="330"/>
      <c r="V147" s="1162"/>
    </row>
    <row r="148" spans="1:22">
      <c r="A148" s="321">
        <f>+'Appendix A'!A154</f>
        <v>85</v>
      </c>
      <c r="B148" s="425"/>
      <c r="C148" s="343" t="s">
        <v>23</v>
      </c>
      <c r="D148" s="342"/>
      <c r="E148" s="307" t="str">
        <f>+'Appendix A'!E154</f>
        <v>(Note A &amp; O)</v>
      </c>
      <c r="F148" s="342" t="s">
        <v>178</v>
      </c>
      <c r="G148" s="287"/>
      <c r="H148" s="287"/>
      <c r="I148" s="287"/>
      <c r="J148" s="287"/>
      <c r="K148" s="287"/>
      <c r="L148" s="287"/>
      <c r="M148" s="287"/>
      <c r="N148" s="287"/>
      <c r="O148" s="287"/>
      <c r="P148" s="287"/>
      <c r="Q148" s="287"/>
      <c r="R148" s="75"/>
      <c r="S148" s="75"/>
      <c r="T148" s="602">
        <v>16389349</v>
      </c>
      <c r="U148" s="330"/>
      <c r="V148" s="1162"/>
    </row>
    <row r="149" spans="1:22">
      <c r="A149" s="321">
        <f>+'Appendix A'!A158</f>
        <v>89</v>
      </c>
      <c r="B149" s="425"/>
      <c r="C149" s="343" t="s">
        <v>119</v>
      </c>
      <c r="D149" s="342"/>
      <c r="E149" s="307" t="str">
        <f>+'Appendix A'!E158</f>
        <v>(Note J &amp; O)</v>
      </c>
      <c r="F149" s="342" t="s">
        <v>171</v>
      </c>
      <c r="G149" s="287"/>
      <c r="H149" s="287"/>
      <c r="I149" s="287"/>
      <c r="J149" s="287"/>
      <c r="K149" s="287"/>
      <c r="L149" s="287"/>
      <c r="M149" s="287"/>
      <c r="N149" s="287"/>
      <c r="O149" s="287"/>
      <c r="P149" s="287"/>
      <c r="Q149" s="287"/>
      <c r="R149" s="75"/>
      <c r="S149" s="75"/>
      <c r="T149" s="602">
        <v>600465</v>
      </c>
      <c r="U149" s="330"/>
      <c r="V149" s="1162"/>
    </row>
    <row r="150" spans="1:22" ht="16" thickBot="1">
      <c r="A150" s="354"/>
      <c r="B150" s="420"/>
      <c r="C150" s="337"/>
      <c r="D150" s="340"/>
      <c r="E150" s="363"/>
      <c r="F150" s="400"/>
      <c r="G150" s="400"/>
      <c r="H150" s="355"/>
      <c r="I150" s="355"/>
      <c r="J150" s="355"/>
      <c r="K150" s="355"/>
      <c r="L150" s="355"/>
      <c r="M150" s="355"/>
      <c r="N150" s="355"/>
      <c r="O150" s="355"/>
      <c r="P150" s="355"/>
      <c r="Q150" s="355"/>
      <c r="R150" s="355"/>
      <c r="S150" s="355"/>
      <c r="T150" s="355"/>
      <c r="U150" s="359"/>
      <c r="V150" s="1162"/>
    </row>
    <row r="151" spans="1:22">
      <c r="A151" s="303"/>
      <c r="B151" s="417"/>
      <c r="C151" s="327"/>
      <c r="D151" s="342"/>
      <c r="E151" s="303"/>
      <c r="F151" s="302"/>
      <c r="G151" s="302"/>
      <c r="H151" s="302"/>
      <c r="I151" s="302"/>
      <c r="J151" s="302"/>
      <c r="K151" s="302"/>
      <c r="L151" s="302"/>
      <c r="M151" s="302"/>
      <c r="N151" s="302"/>
      <c r="O151" s="302"/>
      <c r="P151" s="302"/>
      <c r="Q151" s="302"/>
      <c r="R151" s="302"/>
      <c r="S151" s="384"/>
      <c r="T151" s="328"/>
      <c r="U151" s="384"/>
    </row>
    <row r="152" spans="1:22">
      <c r="A152" s="303"/>
      <c r="B152" s="417"/>
      <c r="C152" s="327"/>
      <c r="D152" s="342"/>
      <c r="E152" s="303"/>
      <c r="F152" s="302"/>
      <c r="G152" s="302"/>
      <c r="H152" s="302"/>
      <c r="I152" s="302"/>
      <c r="J152" s="302"/>
      <c r="K152" s="302"/>
      <c r="L152" s="302"/>
      <c r="M152" s="302"/>
      <c r="N152" s="302"/>
      <c r="O152" s="302"/>
      <c r="P152" s="302"/>
      <c r="Q152" s="302"/>
      <c r="R152" s="302"/>
      <c r="S152" s="384"/>
      <c r="T152" s="328"/>
      <c r="U152" s="384"/>
    </row>
    <row r="153" spans="1:22" ht="16" thickBot="1">
      <c r="A153" s="306" t="s">
        <v>121</v>
      </c>
    </row>
    <row r="154" spans="1:22" ht="31.5" thickBot="1">
      <c r="A154" s="310" t="s">
        <v>12</v>
      </c>
      <c r="B154" s="311" t="s">
        <v>13</v>
      </c>
      <c r="C154" s="311"/>
      <c r="D154" s="311"/>
      <c r="E154" s="312" t="s">
        <v>237</v>
      </c>
      <c r="F154" s="313" t="s">
        <v>14</v>
      </c>
      <c r="G154" s="312"/>
      <c r="H154" s="312"/>
      <c r="I154" s="312"/>
      <c r="J154" s="312"/>
      <c r="K154" s="312"/>
      <c r="L154" s="312"/>
      <c r="M154" s="312"/>
      <c r="N154" s="312"/>
      <c r="O154" s="312"/>
      <c r="P154" s="312"/>
      <c r="Q154" s="312"/>
      <c r="R154" s="312"/>
      <c r="S154" s="360" t="s">
        <v>344</v>
      </c>
      <c r="T154" s="360" t="s">
        <v>541</v>
      </c>
      <c r="U154" s="314" t="s">
        <v>578</v>
      </c>
    </row>
    <row r="155" spans="1:22">
      <c r="A155" s="397">
        <f>+'Appendix A'!A166</f>
        <v>92</v>
      </c>
      <c r="B155" s="426"/>
      <c r="C155" s="372" t="s">
        <v>120</v>
      </c>
      <c r="D155" s="426"/>
      <c r="E155" s="426"/>
      <c r="F155" s="372" t="s">
        <v>659</v>
      </c>
      <c r="G155" s="372"/>
      <c r="H155" s="372"/>
      <c r="I155" s="372"/>
      <c r="J155" s="372"/>
      <c r="K155" s="372"/>
      <c r="L155" s="372"/>
      <c r="M155" s="372"/>
      <c r="N155" s="372"/>
      <c r="O155" s="318"/>
      <c r="P155" s="372"/>
      <c r="Q155" s="427"/>
      <c r="R155" s="291"/>
      <c r="S155" s="602">
        <v>26915160.000000004</v>
      </c>
      <c r="T155" s="602">
        <v>11362999.999999974</v>
      </c>
      <c r="U155" s="428">
        <f>S155-T155</f>
        <v>15552160.00000003</v>
      </c>
    </row>
    <row r="156" spans="1:22">
      <c r="A156" s="326"/>
      <c r="B156" s="303"/>
      <c r="C156" s="327"/>
      <c r="D156" s="303"/>
      <c r="E156" s="303"/>
      <c r="F156" s="327"/>
      <c r="G156" s="327"/>
      <c r="H156" s="327"/>
      <c r="I156" s="327"/>
      <c r="J156" s="327"/>
      <c r="K156" s="327"/>
      <c r="L156" s="327"/>
      <c r="M156" s="327"/>
      <c r="N156" s="327"/>
      <c r="O156" s="287"/>
      <c r="P156" s="327"/>
      <c r="Q156" s="429"/>
      <c r="R156" s="327"/>
      <c r="S156" s="75"/>
      <c r="T156" s="287"/>
      <c r="U156" s="430"/>
    </row>
    <row r="157" spans="1:22">
      <c r="A157" s="431" t="s">
        <v>649</v>
      </c>
      <c r="B157" s="303"/>
      <c r="C157" s="327"/>
      <c r="D157" s="303"/>
      <c r="E157" s="303"/>
      <c r="F157" s="327"/>
      <c r="G157" s="327"/>
      <c r="H157" s="327"/>
      <c r="I157" s="327"/>
      <c r="J157" s="327"/>
      <c r="K157" s="327"/>
      <c r="L157" s="350"/>
      <c r="M157" s="350"/>
      <c r="N157" s="350"/>
      <c r="O157" s="350"/>
      <c r="P157" s="350"/>
      <c r="Q157" s="350"/>
      <c r="R157" s="350"/>
      <c r="S157" s="75"/>
      <c r="T157" s="75"/>
      <c r="U157" s="430"/>
    </row>
    <row r="158" spans="1:22" ht="16" thickBot="1">
      <c r="A158" s="411" t="s">
        <v>650</v>
      </c>
      <c r="B158" s="355"/>
      <c r="C158" s="355"/>
      <c r="D158" s="355"/>
      <c r="E158" s="357"/>
      <c r="F158" s="355"/>
      <c r="G158" s="355"/>
      <c r="H158" s="355"/>
      <c r="I158" s="355"/>
      <c r="J158" s="355"/>
      <c r="K158" s="355"/>
      <c r="L158" s="355"/>
      <c r="M158" s="355"/>
      <c r="N158" s="355"/>
      <c r="O158" s="355"/>
      <c r="P158" s="355"/>
      <c r="Q158" s="355"/>
      <c r="R158" s="355"/>
      <c r="S158" s="355"/>
      <c r="T158" s="355"/>
      <c r="U158" s="359"/>
    </row>
    <row r="160" spans="1:22">
      <c r="U160" s="788" t="s">
        <v>683</v>
      </c>
    </row>
    <row r="161" spans="1:21" ht="16" thickBot="1">
      <c r="A161" s="432" t="s">
        <v>166</v>
      </c>
    </row>
    <row r="162" spans="1:21" ht="16" thickBot="1">
      <c r="A162" s="310" t="s">
        <v>12</v>
      </c>
      <c r="B162" s="311" t="s">
        <v>13</v>
      </c>
      <c r="C162" s="311"/>
      <c r="D162" s="311"/>
      <c r="E162" s="312" t="s">
        <v>237</v>
      </c>
      <c r="F162" s="313" t="s">
        <v>14</v>
      </c>
      <c r="G162" s="347"/>
      <c r="H162" s="347"/>
      <c r="I162" s="347"/>
      <c r="J162" s="312"/>
      <c r="K162" s="312"/>
      <c r="L162" s="312"/>
      <c r="M162" s="312"/>
      <c r="N162" s="312"/>
      <c r="O162" s="312"/>
      <c r="P162" s="312"/>
      <c r="Q162" s="312"/>
      <c r="R162" s="800" t="s">
        <v>869</v>
      </c>
      <c r="S162" s="365" t="s">
        <v>971</v>
      </c>
      <c r="T162" s="360" t="s">
        <v>16</v>
      </c>
      <c r="U162" s="314"/>
    </row>
    <row r="163" spans="1:21">
      <c r="A163" s="459"/>
      <c r="B163" s="368"/>
      <c r="C163" s="318"/>
      <c r="D163" s="318"/>
      <c r="E163" s="319"/>
      <c r="F163" s="372"/>
      <c r="G163" s="318"/>
      <c r="H163" s="318"/>
      <c r="I163" s="318"/>
      <c r="J163" s="388"/>
      <c r="K163" s="461"/>
      <c r="L163" s="318"/>
      <c r="M163" s="461"/>
      <c r="N163" s="461"/>
      <c r="O163" s="461"/>
      <c r="P163" s="462"/>
      <c r="Q163" s="462"/>
      <c r="R163" s="370"/>
      <c r="S163" s="370"/>
      <c r="T163" s="318"/>
      <c r="U163" s="320"/>
    </row>
    <row r="164" spans="1:21" s="285" customFormat="1">
      <c r="A164" s="326">
        <f>+'Appendix A'!A177</f>
        <v>96</v>
      </c>
      <c r="B164" s="303"/>
      <c r="C164" s="325" t="s">
        <v>223</v>
      </c>
      <c r="D164" s="291"/>
      <c r="E164" s="344" t="str">
        <f>+'Appendix A'!E177</f>
        <v>(Note P)</v>
      </c>
      <c r="F164" s="329" t="s">
        <v>164</v>
      </c>
      <c r="G164" s="291"/>
      <c r="H164" s="291"/>
      <c r="I164" s="291"/>
      <c r="J164" s="291"/>
      <c r="K164" s="390"/>
      <c r="L164" s="327"/>
      <c r="M164" s="225"/>
      <c r="N164" s="225"/>
      <c r="O164" s="225"/>
      <c r="P164" s="291"/>
      <c r="Q164" s="225"/>
      <c r="R164" s="324">
        <v>11943377961</v>
      </c>
      <c r="S164" s="324">
        <v>13162114745</v>
      </c>
      <c r="T164" s="229">
        <f t="shared" ref="T164:T171" si="3">+(R164+S164)/2</f>
        <v>12552746353</v>
      </c>
      <c r="U164" s="381"/>
    </row>
    <row r="165" spans="1:21" s="285" customFormat="1">
      <c r="A165" s="326">
        <f>+'Appendix A'!A178</f>
        <v>97</v>
      </c>
      <c r="B165" s="303"/>
      <c r="C165" s="325" t="s">
        <v>163</v>
      </c>
      <c r="D165" s="291"/>
      <c r="E165" s="344" t="str">
        <f>+'Appendix A'!E178</f>
        <v>(Note P)</v>
      </c>
      <c r="F165" s="329" t="s">
        <v>165</v>
      </c>
      <c r="G165" s="291"/>
      <c r="H165" s="291"/>
      <c r="I165" s="291"/>
      <c r="J165" s="291"/>
      <c r="K165" s="230"/>
      <c r="L165" s="225"/>
      <c r="M165" s="433"/>
      <c r="N165" s="433"/>
      <c r="O165" s="433"/>
      <c r="P165" s="291"/>
      <c r="Q165" s="433"/>
      <c r="R165" s="324">
        <v>1512696</v>
      </c>
      <c r="S165" s="324">
        <v>2554802</v>
      </c>
      <c r="T165" s="229">
        <f t="shared" si="3"/>
        <v>2033749</v>
      </c>
      <c r="U165" s="381"/>
    </row>
    <row r="166" spans="1:21">
      <c r="A166" s="326">
        <f>+'Appendix A'!A180</f>
        <v>99</v>
      </c>
      <c r="B166" s="303"/>
      <c r="C166" s="325" t="s">
        <v>124</v>
      </c>
      <c r="D166" s="291"/>
      <c r="E166" s="344" t="str">
        <f>+'Appendix A'!E180</f>
        <v>(Note P)</v>
      </c>
      <c r="F166" s="329" t="s">
        <v>179</v>
      </c>
      <c r="G166" s="287"/>
      <c r="H166" s="287"/>
      <c r="I166" s="287"/>
      <c r="J166" s="287"/>
      <c r="K166" s="382"/>
      <c r="L166" s="225"/>
      <c r="M166" s="287"/>
      <c r="N166" s="287"/>
      <c r="O166" s="287"/>
      <c r="P166" s="291"/>
      <c r="Q166" s="287"/>
      <c r="R166" s="324">
        <v>121890</v>
      </c>
      <c r="S166" s="324">
        <v>-28110</v>
      </c>
      <c r="T166" s="229">
        <f t="shared" si="3"/>
        <v>46890</v>
      </c>
      <c r="U166" s="330"/>
    </row>
    <row r="167" spans="1:21">
      <c r="A167" s="326">
        <v>101</v>
      </c>
      <c r="B167" s="303"/>
      <c r="C167" s="325" t="s">
        <v>92</v>
      </c>
      <c r="D167" s="291"/>
      <c r="E167" s="344" t="str">
        <f>+'Appendix A'!E178</f>
        <v>(Note P)</v>
      </c>
      <c r="F167" s="329" t="s">
        <v>69</v>
      </c>
      <c r="G167" s="287"/>
      <c r="H167" s="287"/>
      <c r="I167" s="287"/>
      <c r="J167" s="287"/>
      <c r="K167" s="287"/>
      <c r="L167" s="287"/>
      <c r="M167" s="287"/>
      <c r="N167" s="287"/>
      <c r="O167" s="287"/>
      <c r="P167" s="291"/>
      <c r="Q167" s="287"/>
      <c r="R167" s="324">
        <v>9883098899</v>
      </c>
      <c r="S167" s="324">
        <v>10970543069</v>
      </c>
      <c r="T167" s="229">
        <f t="shared" si="3"/>
        <v>10426820984</v>
      </c>
      <c r="U167" s="330"/>
    </row>
    <row r="168" spans="1:21">
      <c r="A168" s="326">
        <v>102</v>
      </c>
      <c r="B168" s="303"/>
      <c r="C168" s="325" t="s">
        <v>167</v>
      </c>
      <c r="D168" s="291"/>
      <c r="E168" s="344" t="str">
        <f>+'Appendix A'!E185</f>
        <v>(Note P)</v>
      </c>
      <c r="F168" s="329" t="s">
        <v>168</v>
      </c>
      <c r="G168" s="287"/>
      <c r="H168" s="287"/>
      <c r="I168" s="287"/>
      <c r="J168" s="287"/>
      <c r="K168" s="287"/>
      <c r="L168" s="287"/>
      <c r="M168" s="287"/>
      <c r="N168" s="287"/>
      <c r="O168" s="287"/>
      <c r="P168" s="291"/>
      <c r="Q168" s="287"/>
      <c r="R168" s="324">
        <v>42297978</v>
      </c>
      <c r="S168" s="324">
        <v>36066291</v>
      </c>
      <c r="T168" s="229">
        <f t="shared" si="3"/>
        <v>39182134.5</v>
      </c>
      <c r="U168" s="330"/>
    </row>
    <row r="169" spans="1:21">
      <c r="A169" s="326">
        <v>103</v>
      </c>
      <c r="B169" s="303"/>
      <c r="C169" s="325" t="s">
        <v>186</v>
      </c>
      <c r="D169" s="291"/>
      <c r="E169" s="344" t="str">
        <f>+'Appendix A'!E186</f>
        <v>(Note P)</v>
      </c>
      <c r="F169" s="329" t="s">
        <v>187</v>
      </c>
      <c r="G169" s="287"/>
      <c r="H169" s="287"/>
      <c r="I169" s="287"/>
      <c r="J169" s="287"/>
      <c r="K169" s="287"/>
      <c r="L169" s="287"/>
      <c r="M169" s="287"/>
      <c r="N169" s="287"/>
      <c r="O169" s="287"/>
      <c r="P169" s="291"/>
      <c r="Q169" s="287"/>
      <c r="R169" s="324">
        <v>0</v>
      </c>
      <c r="S169" s="324">
        <v>0</v>
      </c>
      <c r="T169" s="229">
        <f t="shared" si="3"/>
        <v>0</v>
      </c>
      <c r="U169" s="330"/>
    </row>
    <row r="170" spans="1:21">
      <c r="A170" s="326">
        <v>104</v>
      </c>
      <c r="B170" s="303"/>
      <c r="C170" s="325" t="s">
        <v>242</v>
      </c>
      <c r="D170" s="291"/>
      <c r="E170" s="344" t="str">
        <f>+'Appendix A'!E187</f>
        <v>(Note P)</v>
      </c>
      <c r="F170" s="329" t="s">
        <v>307</v>
      </c>
      <c r="G170" s="287"/>
      <c r="H170" s="287"/>
      <c r="I170" s="287"/>
      <c r="J170" s="287"/>
      <c r="K170" s="287"/>
      <c r="L170" s="287"/>
      <c r="M170" s="287"/>
      <c r="N170" s="287"/>
      <c r="O170" s="287"/>
      <c r="P170" s="287"/>
      <c r="R170" s="324">
        <v>5120272</v>
      </c>
      <c r="S170" s="324">
        <v>4120957</v>
      </c>
      <c r="T170" s="229">
        <f t="shared" si="3"/>
        <v>4620614.5</v>
      </c>
      <c r="U170" s="330"/>
    </row>
    <row r="171" spans="1:21" ht="16" thickBot="1">
      <c r="A171" s="354">
        <f>+'Appendix A'!A189</f>
        <v>106</v>
      </c>
      <c r="B171" s="363"/>
      <c r="C171" s="434" t="s">
        <v>103</v>
      </c>
      <c r="D171" s="338"/>
      <c r="E171" s="357" t="str">
        <f>+'Appendix A'!E186</f>
        <v>(Note P)</v>
      </c>
      <c r="F171" s="435" t="s">
        <v>169</v>
      </c>
      <c r="G171" s="355"/>
      <c r="H171" s="355"/>
      <c r="I171" s="355"/>
      <c r="J171" s="355"/>
      <c r="K171" s="355"/>
      <c r="L171" s="355"/>
      <c r="M171" s="355"/>
      <c r="N171" s="355"/>
      <c r="O171" s="355"/>
      <c r="P171" s="355"/>
      <c r="Q171" s="355"/>
      <c r="R171" s="1471">
        <v>0</v>
      </c>
      <c r="S171" s="1471">
        <v>0</v>
      </c>
      <c r="T171" s="355">
        <f t="shared" si="3"/>
        <v>0</v>
      </c>
      <c r="U171" s="359"/>
    </row>
    <row r="172" spans="1:21">
      <c r="S172" s="285"/>
      <c r="T172" s="285"/>
      <c r="U172" s="285"/>
    </row>
    <row r="173" spans="1:21">
      <c r="A173" s="322"/>
      <c r="S173" s="285"/>
      <c r="T173" s="285"/>
      <c r="U173" s="285"/>
    </row>
    <row r="174" spans="1:21" ht="16" thickBot="1">
      <c r="A174" s="306" t="s">
        <v>540</v>
      </c>
    </row>
    <row r="175" spans="1:21" ht="16" thickBot="1">
      <c r="A175" s="310" t="s">
        <v>12</v>
      </c>
      <c r="B175" s="311" t="s">
        <v>13</v>
      </c>
      <c r="C175" s="311"/>
      <c r="D175" s="311"/>
      <c r="E175" s="312" t="s">
        <v>237</v>
      </c>
      <c r="F175" s="313" t="s">
        <v>14</v>
      </c>
      <c r="G175" s="312"/>
      <c r="H175" s="312"/>
      <c r="I175" s="312"/>
      <c r="J175" s="312"/>
      <c r="K175" s="312"/>
      <c r="L175" s="312"/>
      <c r="M175" s="312"/>
      <c r="N175" s="312"/>
      <c r="O175" s="312"/>
      <c r="P175" s="312"/>
      <c r="Q175" s="312"/>
      <c r="R175" s="312"/>
      <c r="S175" s="360" t="s">
        <v>543</v>
      </c>
      <c r="T175" s="360" t="s">
        <v>544</v>
      </c>
      <c r="U175" s="314" t="s">
        <v>545</v>
      </c>
    </row>
    <row r="176" spans="1:21" s="285" customFormat="1">
      <c r="A176" s="349"/>
      <c r="B176" s="290"/>
      <c r="C176" s="290"/>
      <c r="D176" s="290"/>
      <c r="E176" s="350"/>
      <c r="F176" s="351"/>
      <c r="G176" s="350"/>
      <c r="H176" s="350"/>
      <c r="I176" s="350"/>
      <c r="J176" s="350"/>
      <c r="K176" s="350"/>
      <c r="L176" s="350"/>
      <c r="M176" s="350"/>
      <c r="N176" s="350"/>
      <c r="O176" s="350"/>
      <c r="P176" s="350"/>
      <c r="Q176" s="350"/>
      <c r="R176" s="350"/>
      <c r="S176" s="288"/>
      <c r="T176" s="288"/>
      <c r="U176" s="391"/>
    </row>
    <row r="177" spans="1:21">
      <c r="A177" s="416" t="s">
        <v>98</v>
      </c>
      <c r="B177" s="436" t="s">
        <v>192</v>
      </c>
      <c r="C177" s="308"/>
      <c r="D177" s="308"/>
      <c r="E177" s="384"/>
      <c r="F177" s="437"/>
      <c r="G177" s="287"/>
      <c r="H177" s="287"/>
      <c r="I177" s="287"/>
      <c r="J177" s="287"/>
      <c r="K177" s="287"/>
      <c r="L177" s="287"/>
      <c r="M177" s="287"/>
      <c r="N177" s="287"/>
      <c r="O177" s="287"/>
      <c r="P177" s="287"/>
      <c r="Q177" s="287"/>
      <c r="R177" s="287"/>
      <c r="S177" s="287"/>
      <c r="T177" s="287"/>
      <c r="U177" s="330"/>
    </row>
    <row r="178" spans="1:21">
      <c r="A178" s="416"/>
      <c r="B178" s="436"/>
      <c r="C178" s="308"/>
      <c r="D178" s="308"/>
      <c r="E178" s="384"/>
      <c r="F178" s="437"/>
      <c r="G178" s="437"/>
      <c r="H178" s="437"/>
      <c r="I178" s="437"/>
      <c r="J178" s="437"/>
      <c r="K178" s="437"/>
      <c r="L178" s="437"/>
      <c r="M178" s="437"/>
      <c r="N178" s="437"/>
      <c r="O178" s="437"/>
      <c r="P178" s="437"/>
      <c r="Q178" s="437"/>
      <c r="R178" s="437"/>
      <c r="S178" s="309" t="s">
        <v>367</v>
      </c>
      <c r="T178" s="309"/>
      <c r="U178" s="409"/>
    </row>
    <row r="179" spans="1:21">
      <c r="A179" s="416">
        <f>+'Appendix A'!A212</f>
        <v>121</v>
      </c>
      <c r="B179" s="307"/>
      <c r="C179" s="343" t="str">
        <f>+'Appendix A'!C212</f>
        <v>SIT=State Income Tax Rate or Composite</v>
      </c>
      <c r="D179" s="438"/>
      <c r="E179" s="307" t="str">
        <f>+'Appendix A'!E211</f>
        <v>(Note I)</v>
      </c>
      <c r="F179" s="343"/>
      <c r="G179" s="343"/>
      <c r="H179" s="343"/>
      <c r="I179" s="343"/>
      <c r="J179" s="343"/>
      <c r="K179" s="343"/>
      <c r="L179" s="343"/>
      <c r="M179" s="343"/>
      <c r="N179" s="343"/>
      <c r="O179" s="343"/>
      <c r="P179" s="343"/>
      <c r="Q179" s="343"/>
      <c r="R179" s="343"/>
      <c r="S179" s="1129">
        <v>0.09</v>
      </c>
      <c r="T179" s="439"/>
      <c r="U179" s="440"/>
    </row>
    <row r="180" spans="1:21" ht="16" thickBot="1">
      <c r="A180" s="411"/>
      <c r="B180" s="355"/>
      <c r="C180" s="355"/>
      <c r="D180" s="355"/>
      <c r="E180" s="357"/>
      <c r="F180" s="355"/>
      <c r="G180" s="355"/>
      <c r="H180" s="355"/>
      <c r="I180" s="355"/>
      <c r="J180" s="355"/>
      <c r="K180" s="355"/>
      <c r="L180" s="355"/>
      <c r="M180" s="355"/>
      <c r="N180" s="355"/>
      <c r="O180" s="355"/>
      <c r="P180" s="355"/>
      <c r="Q180" s="355"/>
      <c r="R180" s="355"/>
      <c r="S180" s="355"/>
      <c r="T180" s="355"/>
      <c r="U180" s="359"/>
    </row>
    <row r="183" spans="1:21" s="285" customFormat="1" ht="16" thickBot="1">
      <c r="A183" s="306" t="s">
        <v>225</v>
      </c>
      <c r="E183" s="441"/>
    </row>
    <row r="184" spans="1:21" s="285" customFormat="1" ht="16" thickBot="1">
      <c r="A184" s="310" t="s">
        <v>12</v>
      </c>
      <c r="B184" s="311" t="s">
        <v>13</v>
      </c>
      <c r="C184" s="311"/>
      <c r="D184" s="311"/>
      <c r="E184" s="312" t="s">
        <v>237</v>
      </c>
      <c r="F184" s="313" t="s">
        <v>14</v>
      </c>
      <c r="G184" s="347"/>
      <c r="H184" s="312"/>
      <c r="I184" s="312"/>
      <c r="J184" s="312"/>
      <c r="K184" s="312"/>
      <c r="L184" s="312"/>
      <c r="M184" s="312"/>
      <c r="N184" s="312"/>
      <c r="O184" s="312"/>
      <c r="P184" s="312"/>
      <c r="Q184" s="312"/>
      <c r="R184" s="312"/>
      <c r="S184" s="365" t="s">
        <v>344</v>
      </c>
      <c r="T184" s="1507"/>
      <c r="U184" s="1508"/>
    </row>
    <row r="185" spans="1:21" s="285" customFormat="1">
      <c r="A185" s="326"/>
      <c r="B185" s="333"/>
      <c r="C185" s="303"/>
      <c r="D185" s="303"/>
      <c r="E185" s="303"/>
      <c r="F185" s="303"/>
      <c r="G185" s="291"/>
      <c r="H185" s="303"/>
      <c r="I185" s="303"/>
      <c r="J185" s="303"/>
      <c r="K185" s="303"/>
      <c r="L185" s="303"/>
      <c r="M185" s="303"/>
      <c r="N185" s="303"/>
      <c r="O185" s="303"/>
      <c r="P185" s="303"/>
      <c r="Q185" s="303"/>
      <c r="R185" s="303"/>
      <c r="S185" s="1173"/>
      <c r="T185" s="291"/>
      <c r="U185" s="352"/>
    </row>
    <row r="186" spans="1:21" s="285" customFormat="1">
      <c r="A186" s="326">
        <f>+'Appendix A'!A218</f>
        <v>125</v>
      </c>
      <c r="B186" s="303"/>
      <c r="C186" s="327" t="str">
        <f>+'Appendix A'!C218</f>
        <v>Amortized Investment Tax Credit</v>
      </c>
      <c r="D186" s="303"/>
      <c r="E186" s="303" t="str">
        <f>+'Appendix A'!E218</f>
        <v>(Note O)</v>
      </c>
      <c r="F186" s="442" t="s">
        <v>506</v>
      </c>
      <c r="G186" s="291"/>
      <c r="H186" s="327"/>
      <c r="I186" s="327"/>
      <c r="J186" s="327"/>
      <c r="K186" s="327"/>
      <c r="L186" s="327"/>
      <c r="M186" s="327"/>
      <c r="N186" s="327"/>
      <c r="O186" s="327"/>
      <c r="P186" s="327"/>
      <c r="Q186" s="327"/>
      <c r="R186" s="327"/>
      <c r="S186" s="1144">
        <v>493265</v>
      </c>
      <c r="T186" s="1505"/>
      <c r="U186" s="1506"/>
    </row>
    <row r="187" spans="1:21" s="285" customFormat="1" ht="16" thickBot="1">
      <c r="A187" s="354"/>
      <c r="B187" s="363"/>
      <c r="C187" s="363"/>
      <c r="D187" s="363"/>
      <c r="E187" s="363"/>
      <c r="F187" s="363"/>
      <c r="G187" s="363"/>
      <c r="H187" s="363"/>
      <c r="I187" s="363"/>
      <c r="J187" s="363"/>
      <c r="K187" s="363"/>
      <c r="L187" s="363"/>
      <c r="M187" s="363"/>
      <c r="N187" s="363"/>
      <c r="O187" s="363"/>
      <c r="P187" s="363"/>
      <c r="Q187" s="363"/>
      <c r="R187" s="363"/>
      <c r="S187" s="363"/>
      <c r="T187" s="338"/>
      <c r="U187" s="341"/>
    </row>
    <row r="188" spans="1:21">
      <c r="A188" s="303"/>
      <c r="B188" s="303"/>
      <c r="C188" s="300"/>
      <c r="D188" s="303"/>
      <c r="E188" s="303"/>
      <c r="F188" s="303"/>
      <c r="G188" s="303"/>
      <c r="H188" s="303"/>
      <c r="I188" s="303"/>
      <c r="J188" s="303"/>
      <c r="K188" s="303"/>
      <c r="L188" s="303"/>
      <c r="M188" s="303"/>
      <c r="N188" s="303"/>
      <c r="O188" s="303"/>
      <c r="P188" s="303"/>
      <c r="Q188" s="303"/>
      <c r="R188" s="303"/>
      <c r="S188" s="287"/>
      <c r="T188" s="287"/>
      <c r="U188" s="287"/>
    </row>
    <row r="189" spans="1:21" ht="16" thickBot="1">
      <c r="A189" s="399" t="s">
        <v>278</v>
      </c>
    </row>
    <row r="190" spans="1:21" ht="16" thickBot="1">
      <c r="A190" s="393" t="s">
        <v>12</v>
      </c>
      <c r="B190" s="394" t="s">
        <v>13</v>
      </c>
      <c r="C190" s="394"/>
      <c r="D190" s="394"/>
      <c r="E190" s="395" t="s">
        <v>237</v>
      </c>
      <c r="F190" s="396" t="s">
        <v>14</v>
      </c>
      <c r="G190" s="395" t="s">
        <v>15</v>
      </c>
      <c r="H190" s="395" t="s">
        <v>511</v>
      </c>
      <c r="I190" s="395" t="s">
        <v>590</v>
      </c>
      <c r="J190" s="395" t="s">
        <v>591</v>
      </c>
      <c r="K190" s="395" t="s">
        <v>592</v>
      </c>
      <c r="L190" s="395" t="s">
        <v>588</v>
      </c>
      <c r="M190" s="395" t="s">
        <v>593</v>
      </c>
      <c r="N190" s="395" t="s">
        <v>594</v>
      </c>
      <c r="O190" s="395" t="s">
        <v>595</v>
      </c>
      <c r="P190" s="395" t="s">
        <v>596</v>
      </c>
      <c r="Q190" s="395" t="s">
        <v>597</v>
      </c>
      <c r="R190" s="395" t="s">
        <v>598</v>
      </c>
      <c r="S190" s="443" t="s">
        <v>512</v>
      </c>
      <c r="T190" s="443" t="s">
        <v>16</v>
      </c>
      <c r="U190" s="444"/>
    </row>
    <row r="191" spans="1:21" s="285" customFormat="1">
      <c r="A191" s="402"/>
      <c r="B191" s="403"/>
      <c r="C191" s="403"/>
      <c r="D191" s="403"/>
      <c r="E191" s="404"/>
      <c r="F191" s="405"/>
      <c r="G191" s="404"/>
      <c r="H191" s="404"/>
      <c r="I191" s="404"/>
      <c r="J191" s="404"/>
      <c r="K191" s="404"/>
      <c r="L191" s="404"/>
      <c r="M191" s="404"/>
      <c r="N191" s="404"/>
      <c r="O191" s="404"/>
      <c r="P191" s="404"/>
      <c r="Q191" s="404"/>
      <c r="R191" s="404"/>
      <c r="S191" s="406"/>
      <c r="T191" s="406"/>
      <c r="U191" s="445"/>
    </row>
    <row r="192" spans="1:21" s="287" customFormat="1">
      <c r="A192" s="321">
        <f>+'Appendix A'!A256</f>
        <v>141</v>
      </c>
      <c r="C192" s="287" t="str">
        <f>+'Appendix A'!C256</f>
        <v>Excluded Transmission Facilities</v>
      </c>
      <c r="E192" s="344" t="str">
        <f>+'Appendix A'!E256</f>
        <v>(Note B &amp; M)</v>
      </c>
      <c r="G192" s="1144">
        <v>0</v>
      </c>
      <c r="H192" s="1144">
        <v>0</v>
      </c>
      <c r="I192" s="1144">
        <v>0</v>
      </c>
      <c r="J192" s="1144">
        <v>0</v>
      </c>
      <c r="K192" s="1144">
        <v>0</v>
      </c>
      <c r="L192" s="1144">
        <v>0</v>
      </c>
      <c r="M192" s="1144">
        <v>0</v>
      </c>
      <c r="N192" s="1144">
        <v>0</v>
      </c>
      <c r="O192" s="1144">
        <v>0</v>
      </c>
      <c r="P192" s="1144">
        <v>0</v>
      </c>
      <c r="Q192" s="1144">
        <v>0</v>
      </c>
      <c r="R192" s="1144">
        <v>0</v>
      </c>
      <c r="S192" s="1144">
        <v>0</v>
      </c>
      <c r="T192" s="229">
        <f>+(R192+S192)/2</f>
        <v>0</v>
      </c>
      <c r="U192" s="330"/>
    </row>
    <row r="193" spans="1:21" s="287" customFormat="1" ht="16" thickBot="1">
      <c r="A193" s="411"/>
      <c r="B193" s="355"/>
      <c r="C193" s="355"/>
      <c r="D193" s="355"/>
      <c r="E193" s="357"/>
      <c r="F193" s="355"/>
      <c r="G193" s="355"/>
      <c r="H193" s="355"/>
      <c r="I193" s="355"/>
      <c r="J193" s="355"/>
      <c r="K193" s="355"/>
      <c r="L193" s="355"/>
      <c r="M193" s="355"/>
      <c r="N193" s="355"/>
      <c r="O193" s="355"/>
      <c r="P193" s="355"/>
      <c r="Q193" s="355"/>
      <c r="R193" s="355"/>
      <c r="S193" s="355"/>
      <c r="T193" s="355"/>
      <c r="U193" s="359"/>
    </row>
    <row r="194" spans="1:21" s="287" customFormat="1">
      <c r="E194" s="344"/>
    </row>
    <row r="195" spans="1:21" s="287" customFormat="1">
      <c r="E195" s="344"/>
    </row>
    <row r="196" spans="1:21" ht="16" thickBot="1">
      <c r="A196" s="306" t="s">
        <v>627</v>
      </c>
    </row>
    <row r="197" spans="1:21" ht="16" thickBot="1">
      <c r="A197" s="310" t="s">
        <v>12</v>
      </c>
      <c r="B197" s="311" t="s">
        <v>13</v>
      </c>
      <c r="C197" s="311"/>
      <c r="D197" s="311"/>
      <c r="E197" s="312" t="s">
        <v>237</v>
      </c>
      <c r="F197" s="313" t="s">
        <v>14</v>
      </c>
      <c r="G197" s="312"/>
      <c r="H197" s="312"/>
      <c r="I197" s="312"/>
      <c r="J197" s="312"/>
      <c r="K197" s="312"/>
      <c r="L197" s="312"/>
      <c r="M197" s="312"/>
      <c r="N197" s="312"/>
      <c r="O197" s="312"/>
      <c r="P197" s="312"/>
      <c r="Q197" s="312"/>
      <c r="R197" s="312"/>
      <c r="S197" s="360" t="s">
        <v>344</v>
      </c>
      <c r="T197" s="1507"/>
      <c r="U197" s="1508"/>
    </row>
    <row r="198" spans="1:21">
      <c r="A198" s="397"/>
      <c r="B198" s="368"/>
      <c r="C198" s="426"/>
      <c r="D198" s="426"/>
      <c r="E198" s="426"/>
      <c r="F198" s="426"/>
      <c r="G198" s="426"/>
      <c r="H198" s="426"/>
      <c r="I198" s="426"/>
      <c r="J198" s="426"/>
      <c r="K198" s="426"/>
      <c r="L198" s="426"/>
      <c r="M198" s="426"/>
      <c r="N198" s="426"/>
      <c r="O198" s="426"/>
      <c r="P198" s="426"/>
      <c r="Q198" s="426"/>
      <c r="R198" s="426"/>
      <c r="S198" s="318"/>
      <c r="T198" s="318"/>
      <c r="U198" s="320"/>
    </row>
    <row r="199" spans="1:21">
      <c r="A199" s="326">
        <f>+'Appendix A'!A264</f>
        <v>147</v>
      </c>
      <c r="B199" s="303"/>
      <c r="C199" s="327" t="str">
        <f>+'Appendix A'!C264</f>
        <v>Interest on Network Credits</v>
      </c>
      <c r="D199" s="303"/>
      <c r="E199" s="303" t="str">
        <f>+'Appendix A'!E264</f>
        <v>(Note N &amp; O)</v>
      </c>
      <c r="F199" s="327"/>
      <c r="G199" s="327"/>
      <c r="H199" s="327"/>
      <c r="I199" s="327"/>
      <c r="J199" s="327"/>
      <c r="K199" s="327"/>
      <c r="L199" s="327"/>
      <c r="M199" s="327"/>
      <c r="N199" s="327"/>
      <c r="O199" s="327"/>
      <c r="P199" s="327"/>
      <c r="Q199" s="327"/>
      <c r="R199" s="327"/>
      <c r="S199" s="1144">
        <v>0</v>
      </c>
      <c r="T199" s="1505"/>
      <c r="U199" s="1506"/>
    </row>
    <row r="200" spans="1:21" ht="16" thickBot="1">
      <c r="A200" s="354"/>
      <c r="B200" s="363"/>
      <c r="C200" s="363"/>
      <c r="D200" s="363"/>
      <c r="E200" s="363"/>
      <c r="F200" s="363"/>
      <c r="G200" s="363"/>
      <c r="H200" s="363"/>
      <c r="I200" s="363"/>
      <c r="J200" s="363"/>
      <c r="K200" s="363"/>
      <c r="L200" s="363"/>
      <c r="M200" s="363"/>
      <c r="N200" s="363"/>
      <c r="O200" s="363"/>
      <c r="P200" s="363"/>
      <c r="Q200" s="363"/>
      <c r="R200" s="363"/>
      <c r="S200" s="355"/>
      <c r="T200" s="355"/>
      <c r="U200" s="359"/>
    </row>
    <row r="201" spans="1:21">
      <c r="A201" s="303"/>
      <c r="B201" s="303"/>
      <c r="C201" s="303"/>
      <c r="D201" s="303"/>
      <c r="E201" s="303"/>
      <c r="F201" s="303"/>
      <c r="G201" s="303"/>
      <c r="H201" s="303"/>
      <c r="I201" s="303"/>
      <c r="J201" s="303"/>
      <c r="K201" s="303"/>
      <c r="L201" s="303"/>
      <c r="M201" s="303"/>
      <c r="N201" s="303"/>
      <c r="O201" s="303"/>
      <c r="P201" s="303"/>
      <c r="Q201" s="303"/>
      <c r="R201" s="303"/>
      <c r="S201" s="287"/>
      <c r="T201" s="287"/>
      <c r="U201" s="287"/>
    </row>
    <row r="202" spans="1:21">
      <c r="A202" s="303"/>
      <c r="B202" s="303"/>
      <c r="C202" s="303"/>
      <c r="D202" s="303"/>
      <c r="E202" s="303"/>
      <c r="F202" s="303"/>
      <c r="G202" s="303"/>
      <c r="H202" s="303"/>
      <c r="I202" s="303"/>
      <c r="J202" s="303"/>
      <c r="K202" s="303"/>
      <c r="L202" s="303"/>
      <c r="M202" s="303"/>
      <c r="N202" s="303"/>
      <c r="O202" s="303"/>
      <c r="P202" s="303"/>
      <c r="Q202" s="303"/>
      <c r="R202" s="303"/>
      <c r="S202" s="287"/>
      <c r="T202" s="287"/>
      <c r="U202" s="287"/>
    </row>
    <row r="203" spans="1:21" ht="16" thickBot="1">
      <c r="A203" s="306" t="s">
        <v>188</v>
      </c>
    </row>
    <row r="204" spans="1:21" ht="16" thickBot="1">
      <c r="A204" s="393" t="s">
        <v>12</v>
      </c>
      <c r="B204" s="394" t="s">
        <v>13</v>
      </c>
      <c r="C204" s="394"/>
      <c r="D204" s="394"/>
      <c r="E204" s="395" t="s">
        <v>237</v>
      </c>
      <c r="F204" s="396" t="s">
        <v>14</v>
      </c>
      <c r="G204" s="395"/>
      <c r="H204" s="395"/>
      <c r="I204" s="395"/>
      <c r="J204" s="395"/>
      <c r="K204" s="395"/>
      <c r="L204" s="395"/>
      <c r="M204" s="395"/>
      <c r="N204" s="395"/>
      <c r="O204" s="395"/>
      <c r="P204" s="395"/>
      <c r="Q204" s="395"/>
      <c r="R204" s="395"/>
      <c r="S204" s="443" t="s">
        <v>344</v>
      </c>
      <c r="T204" s="1503"/>
      <c r="U204" s="1504"/>
    </row>
    <row r="205" spans="1:21" s="285" customFormat="1">
      <c r="A205" s="402"/>
      <c r="B205" s="403"/>
      <c r="C205" s="403"/>
      <c r="D205" s="403"/>
      <c r="E205" s="404"/>
      <c r="F205" s="405"/>
      <c r="G205" s="404"/>
      <c r="H205" s="404"/>
      <c r="I205" s="404"/>
      <c r="J205" s="404"/>
      <c r="K205" s="404"/>
      <c r="L205" s="404"/>
      <c r="M205" s="404"/>
      <c r="N205" s="404"/>
      <c r="O205" s="404"/>
      <c r="P205" s="404"/>
      <c r="Q205" s="404"/>
      <c r="R205" s="404"/>
      <c r="S205" s="406"/>
      <c r="T205" s="406"/>
      <c r="U205" s="407"/>
    </row>
    <row r="206" spans="1:21">
      <c r="A206" s="326"/>
      <c r="B206" s="399" t="s">
        <v>357</v>
      </c>
      <c r="C206" s="291"/>
      <c r="D206" s="291"/>
      <c r="E206" s="344"/>
      <c r="F206" s="308"/>
      <c r="G206" s="308"/>
      <c r="H206" s="308"/>
      <c r="I206" s="308"/>
      <c r="J206" s="308"/>
      <c r="K206" s="308"/>
      <c r="L206" s="308"/>
      <c r="M206" s="308"/>
      <c r="N206" s="308"/>
      <c r="O206" s="308"/>
      <c r="P206" s="308"/>
      <c r="Q206" s="308"/>
      <c r="R206" s="308"/>
      <c r="S206" s="287"/>
      <c r="T206" s="287"/>
      <c r="U206" s="330"/>
    </row>
    <row r="207" spans="1:21">
      <c r="A207" s="326">
        <f>+'Appendix A'!A286</f>
        <v>163</v>
      </c>
      <c r="B207" s="307"/>
      <c r="C207" s="327" t="str">
        <f>+'Appendix A'!C286</f>
        <v xml:space="preserve">Facility Credits under Section 30.9 of the PJM OATT </v>
      </c>
      <c r="D207" s="342"/>
      <c r="E207" s="303"/>
      <c r="F207" s="303"/>
      <c r="G207" s="303"/>
      <c r="H207" s="303"/>
      <c r="I207" s="303"/>
      <c r="J207" s="303"/>
      <c r="K207" s="303"/>
      <c r="L207" s="303"/>
      <c r="M207" s="303"/>
      <c r="N207" s="303"/>
      <c r="O207" s="303"/>
      <c r="P207" s="303"/>
      <c r="Q207" s="303"/>
      <c r="R207" s="303"/>
      <c r="S207" s="1144">
        <v>0</v>
      </c>
      <c r="T207" s="1505"/>
      <c r="U207" s="1506"/>
    </row>
    <row r="208" spans="1:21" ht="16" thickBot="1">
      <c r="A208" s="354"/>
      <c r="B208" s="363"/>
      <c r="C208" s="363"/>
      <c r="D208" s="363"/>
      <c r="E208" s="363"/>
      <c r="F208" s="363"/>
      <c r="G208" s="363"/>
      <c r="H208" s="363"/>
      <c r="I208" s="363"/>
      <c r="J208" s="363"/>
      <c r="K208" s="363"/>
      <c r="L208" s="363"/>
      <c r="M208" s="363"/>
      <c r="N208" s="363"/>
      <c r="O208" s="363"/>
      <c r="P208" s="363"/>
      <c r="Q208" s="363"/>
      <c r="R208" s="363"/>
      <c r="S208" s="355"/>
      <c r="T208" s="355"/>
      <c r="U208" s="359"/>
    </row>
    <row r="211" spans="1:21" ht="16" thickBot="1">
      <c r="A211" s="306" t="s">
        <v>625</v>
      </c>
    </row>
    <row r="212" spans="1:21" ht="16" thickBot="1">
      <c r="A212" s="393" t="s">
        <v>12</v>
      </c>
      <c r="B212" s="394" t="s">
        <v>13</v>
      </c>
      <c r="C212" s="394"/>
      <c r="D212" s="394"/>
      <c r="E212" s="395" t="s">
        <v>237</v>
      </c>
      <c r="F212" s="396" t="s">
        <v>14</v>
      </c>
      <c r="G212" s="395"/>
      <c r="H212" s="395"/>
      <c r="I212" s="395"/>
      <c r="J212" s="395"/>
      <c r="K212" s="395"/>
      <c r="L212" s="395"/>
      <c r="M212" s="395"/>
      <c r="N212" s="395"/>
      <c r="O212" s="395"/>
      <c r="P212" s="395"/>
      <c r="Q212" s="395"/>
      <c r="R212" s="395"/>
      <c r="S212" s="443" t="s">
        <v>195</v>
      </c>
      <c r="T212" s="1507"/>
      <c r="U212" s="1508"/>
    </row>
    <row r="213" spans="1:21" s="285" customFormat="1">
      <c r="A213" s="402"/>
      <c r="B213" s="403"/>
      <c r="C213" s="403"/>
      <c r="D213" s="403"/>
      <c r="E213" s="404"/>
      <c r="F213" s="405"/>
      <c r="G213" s="404"/>
      <c r="H213" s="404"/>
      <c r="I213" s="404"/>
      <c r="J213" s="404"/>
      <c r="K213" s="404"/>
      <c r="L213" s="404"/>
      <c r="M213" s="404"/>
      <c r="N213" s="404"/>
      <c r="O213" s="404"/>
      <c r="P213" s="404"/>
      <c r="Q213" s="404"/>
      <c r="R213" s="404"/>
      <c r="S213" s="406"/>
      <c r="T213" s="406"/>
      <c r="U213" s="407"/>
    </row>
    <row r="214" spans="1:21">
      <c r="A214" s="326"/>
      <c r="B214" s="399" t="s">
        <v>530</v>
      </c>
      <c r="C214" s="291"/>
      <c r="D214" s="291"/>
      <c r="E214" s="344"/>
      <c r="F214" s="308"/>
      <c r="G214" s="308"/>
      <c r="H214" s="308"/>
      <c r="I214" s="308"/>
      <c r="J214" s="308"/>
      <c r="K214" s="308"/>
      <c r="L214" s="308"/>
      <c r="M214" s="308"/>
      <c r="N214" s="308"/>
      <c r="O214" s="308"/>
      <c r="P214" s="308"/>
      <c r="Q214" s="308"/>
      <c r="R214" s="308"/>
      <c r="S214" s="287"/>
      <c r="T214" s="287"/>
      <c r="U214" s="330"/>
    </row>
    <row r="215" spans="1:21">
      <c r="A215" s="326">
        <f>+'Appendix A'!A290</f>
        <v>165</v>
      </c>
      <c r="B215" s="307"/>
      <c r="C215" s="327" t="str">
        <f>+'Appendix A'!C290</f>
        <v>1 CP Peak</v>
      </c>
      <c r="D215" s="327"/>
      <c r="E215" s="303" t="str">
        <f>+'Appendix A'!E290</f>
        <v>(Note L)</v>
      </c>
      <c r="F215" s="327" t="s">
        <v>183</v>
      </c>
      <c r="G215" s="327"/>
      <c r="H215" s="327"/>
      <c r="I215" s="327"/>
      <c r="J215" s="327"/>
      <c r="K215" s="327"/>
      <c r="L215" s="327"/>
      <c r="M215" s="327"/>
      <c r="N215" s="327"/>
      <c r="O215" s="327"/>
      <c r="P215" s="327"/>
      <c r="Q215" s="327"/>
      <c r="R215" s="327"/>
      <c r="S215" s="1130">
        <v>10064.1</v>
      </c>
      <c r="T215" s="1505"/>
      <c r="U215" s="1506"/>
    </row>
    <row r="216" spans="1:21" ht="16" thickBot="1">
      <c r="A216" s="411"/>
      <c r="B216" s="355"/>
      <c r="C216" s="355"/>
      <c r="D216" s="355"/>
      <c r="E216" s="357"/>
      <c r="F216" s="355"/>
      <c r="G216" s="355"/>
      <c r="H216" s="355"/>
      <c r="I216" s="355"/>
      <c r="J216" s="355"/>
      <c r="K216" s="355"/>
      <c r="L216" s="355"/>
      <c r="M216" s="355"/>
      <c r="N216" s="355"/>
      <c r="O216" s="355"/>
      <c r="P216" s="355"/>
      <c r="Q216" s="355"/>
      <c r="R216" s="355"/>
      <c r="S216" s="355"/>
      <c r="T216" s="355"/>
      <c r="U216" s="359"/>
    </row>
    <row r="217" spans="1:21">
      <c r="A217" s="287"/>
      <c r="B217" s="287"/>
      <c r="C217" s="287"/>
      <c r="D217" s="446"/>
      <c r="E217" s="344"/>
      <c r="F217" s="287"/>
      <c r="G217" s="287"/>
      <c r="H217" s="287"/>
      <c r="I217" s="287"/>
      <c r="J217" s="287"/>
      <c r="K217" s="287"/>
      <c r="L217" s="287"/>
      <c r="M217" s="287"/>
      <c r="N217" s="287"/>
      <c r="O217" s="287"/>
      <c r="P217" s="287"/>
      <c r="Q217" s="287"/>
      <c r="R217" s="287"/>
      <c r="S217" s="287"/>
      <c r="T217" s="287"/>
      <c r="U217" s="287"/>
    </row>
    <row r="218" spans="1:21">
      <c r="A218" s="306"/>
    </row>
    <row r="219" spans="1:21" s="285" customFormat="1" ht="16" thickBot="1">
      <c r="A219" s="251" t="s">
        <v>446</v>
      </c>
      <c r="B219" s="249"/>
      <c r="C219" s="249"/>
      <c r="D219" s="249"/>
      <c r="E219" s="249"/>
      <c r="F219" s="249"/>
      <c r="G219" s="249"/>
      <c r="H219" s="249"/>
      <c r="I219" s="249"/>
      <c r="J219" s="249"/>
      <c r="K219" s="269"/>
      <c r="L219" s="269"/>
      <c r="M219" s="269"/>
      <c r="N219" s="269"/>
      <c r="O219" s="269"/>
      <c r="P219" s="269"/>
      <c r="Q219" s="269"/>
      <c r="R219" s="269"/>
      <c r="S219" s="234"/>
      <c r="T219" s="234"/>
      <c r="U219" s="234"/>
    </row>
    <row r="220" spans="1:21" ht="16" thickBot="1">
      <c r="A220" s="310" t="s">
        <v>12</v>
      </c>
      <c r="B220" s="311" t="s">
        <v>13</v>
      </c>
      <c r="C220" s="311"/>
      <c r="D220" s="311"/>
      <c r="E220" s="312"/>
      <c r="F220" s="313"/>
      <c r="G220" s="312"/>
      <c r="H220" s="312" t="s">
        <v>587</v>
      </c>
      <c r="I220" s="312" t="s">
        <v>453</v>
      </c>
      <c r="J220" s="312" t="s">
        <v>454</v>
      </c>
      <c r="K220" s="312"/>
      <c r="L220" s="312"/>
      <c r="M220" s="312"/>
      <c r="N220" s="312"/>
      <c r="O220" s="312"/>
      <c r="P220" s="312"/>
      <c r="Q220" s="312"/>
      <c r="R220" s="312"/>
      <c r="S220" s="360"/>
      <c r="T220" s="1507"/>
      <c r="U220" s="1508"/>
    </row>
    <row r="221" spans="1:21">
      <c r="A221" s="245"/>
      <c r="B221" s="243"/>
      <c r="C221" s="243"/>
      <c r="D221" s="243"/>
      <c r="E221" s="244"/>
      <c r="F221" s="250"/>
      <c r="G221" s="243"/>
      <c r="H221" s="244"/>
      <c r="I221" s="244"/>
      <c r="J221" s="244"/>
      <c r="K221" s="240"/>
      <c r="L221" s="240"/>
      <c r="M221" s="240"/>
      <c r="N221" s="240"/>
      <c r="O221" s="240"/>
      <c r="P221" s="240"/>
      <c r="Q221" s="240"/>
      <c r="R221" s="240"/>
      <c r="S221" s="233"/>
      <c r="T221" s="241"/>
      <c r="U221" s="242"/>
    </row>
    <row r="222" spans="1:21">
      <c r="A222" s="245"/>
      <c r="B222" s="249" t="s">
        <v>455</v>
      </c>
      <c r="C222" s="249" t="s">
        <v>456</v>
      </c>
      <c r="D222" s="243"/>
      <c r="E222" s="244"/>
      <c r="F222" s="249" t="s">
        <v>457</v>
      </c>
      <c r="G222" s="243"/>
      <c r="H222" s="447">
        <v>0</v>
      </c>
      <c r="I222" s="447">
        <v>0</v>
      </c>
      <c r="J222" s="447">
        <v>0</v>
      </c>
      <c r="K222" s="255"/>
      <c r="L222" s="255"/>
      <c r="M222" s="255"/>
      <c r="N222" s="255"/>
      <c r="O222" s="255"/>
      <c r="P222" s="255"/>
      <c r="Q222" s="255"/>
      <c r="R222" s="255"/>
      <c r="S222" s="256"/>
      <c r="T222" s="257"/>
      <c r="U222" s="259"/>
    </row>
    <row r="223" spans="1:21">
      <c r="A223" s="260" t="s">
        <v>560</v>
      </c>
      <c r="B223" s="249" t="s">
        <v>458</v>
      </c>
      <c r="C223" s="249" t="s">
        <v>459</v>
      </c>
      <c r="D223" s="244"/>
      <c r="E223" s="249"/>
      <c r="F223" s="249" t="str">
        <f>+F222</f>
        <v>Per FERC Order</v>
      </c>
      <c r="G223" s="243"/>
      <c r="H223" s="447">
        <v>0</v>
      </c>
      <c r="I223" s="447">
        <v>0</v>
      </c>
      <c r="J223" s="447">
        <v>0</v>
      </c>
      <c r="K223" s="255"/>
      <c r="L223" s="255"/>
      <c r="M223" s="255"/>
      <c r="N223" s="255"/>
      <c r="O223" s="255"/>
      <c r="P223" s="255"/>
      <c r="Q223" s="255"/>
      <c r="R223" s="255"/>
      <c r="S223" s="256"/>
      <c r="T223" s="257"/>
      <c r="U223" s="259"/>
    </row>
    <row r="224" spans="1:21">
      <c r="A224" s="260">
        <v>81</v>
      </c>
      <c r="B224" s="249" t="s">
        <v>460</v>
      </c>
      <c r="C224" s="249" t="s">
        <v>550</v>
      </c>
      <c r="D224" s="244"/>
      <c r="E224" s="249"/>
      <c r="F224" s="249" t="s">
        <v>461</v>
      </c>
      <c r="G224" s="243"/>
      <c r="H224" s="464">
        <v>0</v>
      </c>
      <c r="I224" s="270">
        <v>0</v>
      </c>
      <c r="J224" s="270">
        <v>0</v>
      </c>
      <c r="K224" s="255"/>
      <c r="L224" s="255"/>
      <c r="M224" s="255"/>
      <c r="N224" s="255"/>
      <c r="O224" s="255"/>
      <c r="P224" s="255"/>
      <c r="Q224" s="255"/>
      <c r="R224" s="255"/>
      <c r="S224" s="256"/>
      <c r="T224" s="257"/>
      <c r="U224" s="259"/>
    </row>
    <row r="225" spans="1:21">
      <c r="A225" s="260"/>
      <c r="B225" s="249"/>
      <c r="C225" s="249"/>
      <c r="D225" s="244"/>
      <c r="E225" s="249"/>
      <c r="F225" s="249"/>
      <c r="G225" s="243"/>
      <c r="H225" s="253"/>
      <c r="I225" s="253"/>
      <c r="J225" s="253"/>
      <c r="K225" s="255"/>
      <c r="L225" s="255"/>
      <c r="M225" s="255"/>
      <c r="N225" s="255"/>
      <c r="O225" s="255"/>
      <c r="P225" s="255"/>
      <c r="Q225" s="255"/>
      <c r="R225" s="255"/>
      <c r="S225" s="256"/>
      <c r="T225" s="257"/>
      <c r="U225" s="259"/>
    </row>
    <row r="226" spans="1:21">
      <c r="A226" s="260"/>
      <c r="B226" s="249" t="s">
        <v>462</v>
      </c>
      <c r="C226" s="249" t="s">
        <v>463</v>
      </c>
      <c r="D226" s="244"/>
      <c r="E226" s="249"/>
      <c r="F226" s="249" t="s">
        <v>464</v>
      </c>
      <c r="G226" s="246"/>
      <c r="H226" s="542">
        <f>+H222-H224</f>
        <v>0</v>
      </c>
      <c r="I226" s="252">
        <f>+I222-I224</f>
        <v>0</v>
      </c>
      <c r="J226" s="252">
        <f>+J222-J224</f>
        <v>0</v>
      </c>
      <c r="K226" s="255"/>
      <c r="L226" s="255"/>
      <c r="M226" s="255"/>
      <c r="N226" s="255"/>
      <c r="O226" s="255"/>
      <c r="P226" s="255"/>
      <c r="Q226" s="255"/>
      <c r="R226" s="255"/>
      <c r="S226" s="256"/>
      <c r="T226" s="257"/>
      <c r="U226" s="259"/>
    </row>
    <row r="227" spans="1:21">
      <c r="A227" s="260"/>
      <c r="B227" s="249" t="s">
        <v>465</v>
      </c>
      <c r="C227" s="249" t="s">
        <v>466</v>
      </c>
      <c r="D227" s="244"/>
      <c r="E227" s="249"/>
      <c r="F227" s="249" t="s">
        <v>467</v>
      </c>
      <c r="G227" s="243"/>
      <c r="H227" s="543">
        <f>+H222/2+H226/2</f>
        <v>0</v>
      </c>
      <c r="I227" s="252">
        <f>+I222/2+I226/2</f>
        <v>0</v>
      </c>
      <c r="J227" s="252">
        <f>+J222/2+J226/2</f>
        <v>0</v>
      </c>
      <c r="K227" s="255"/>
      <c r="L227" s="255"/>
      <c r="M227" s="255"/>
      <c r="N227" s="255"/>
      <c r="O227" s="255"/>
      <c r="P227" s="255"/>
      <c r="Q227" s="255"/>
      <c r="R227" s="255"/>
      <c r="S227" s="256"/>
      <c r="T227" s="257"/>
      <c r="U227" s="259"/>
    </row>
    <row r="228" spans="1:21">
      <c r="A228" s="260"/>
      <c r="B228" s="249"/>
      <c r="C228" s="249"/>
      <c r="D228" s="244"/>
      <c r="E228" s="249"/>
      <c r="F228" s="249"/>
      <c r="G228" s="243"/>
      <c r="H228" s="544"/>
      <c r="I228" s="253"/>
      <c r="J228" s="253"/>
      <c r="K228" s="255"/>
      <c r="L228" s="255"/>
      <c r="M228" s="255"/>
      <c r="N228" s="255"/>
      <c r="O228" s="255"/>
      <c r="P228" s="255"/>
      <c r="Q228" s="255"/>
      <c r="R228" s="255"/>
      <c r="S228" s="256"/>
      <c r="T228" s="257"/>
      <c r="U228" s="259"/>
    </row>
    <row r="229" spans="1:21" ht="18.5">
      <c r="A229" s="260"/>
      <c r="B229" s="249" t="s">
        <v>468</v>
      </c>
      <c r="C229" s="249" t="s">
        <v>469</v>
      </c>
      <c r="D229" s="244"/>
      <c r="E229" s="249"/>
      <c r="F229" s="249" t="s">
        <v>470</v>
      </c>
      <c r="G229" s="247"/>
      <c r="H229" s="542">
        <v>0</v>
      </c>
      <c r="I229" s="252">
        <v>0</v>
      </c>
      <c r="J229" s="252">
        <v>0</v>
      </c>
      <c r="K229" s="258"/>
      <c r="L229" s="258"/>
      <c r="M229" s="258"/>
      <c r="N229" s="258"/>
      <c r="O229" s="258"/>
      <c r="P229" s="258"/>
      <c r="Q229" s="258"/>
      <c r="R229" s="258"/>
      <c r="S229" s="249"/>
      <c r="T229" s="234"/>
      <c r="U229" s="261"/>
    </row>
    <row r="230" spans="1:21" ht="18.5">
      <c r="A230" s="260"/>
      <c r="B230" s="249" t="s">
        <v>471</v>
      </c>
      <c r="C230" s="249" t="s">
        <v>214</v>
      </c>
      <c r="D230" s="244"/>
      <c r="E230" s="249"/>
      <c r="F230" s="249" t="s">
        <v>472</v>
      </c>
      <c r="G230" s="247"/>
      <c r="H230" s="543">
        <v>0</v>
      </c>
      <c r="I230" s="252">
        <v>0</v>
      </c>
      <c r="J230" s="252">
        <v>0</v>
      </c>
      <c r="K230" s="258"/>
      <c r="L230" s="258"/>
      <c r="M230" s="258"/>
      <c r="N230" s="258"/>
      <c r="O230" s="258"/>
      <c r="P230" s="258"/>
      <c r="Q230" s="258"/>
      <c r="R230" s="258"/>
      <c r="S230" s="249"/>
      <c r="T230" s="234"/>
      <c r="U230" s="261"/>
    </row>
    <row r="231" spans="1:21" ht="18.5">
      <c r="A231" s="260" t="s">
        <v>560</v>
      </c>
      <c r="B231" s="249" t="s">
        <v>473</v>
      </c>
      <c r="C231" s="249" t="s">
        <v>469</v>
      </c>
      <c r="D231" s="244"/>
      <c r="E231" s="249"/>
      <c r="F231" s="249" t="s">
        <v>474</v>
      </c>
      <c r="G231" s="247"/>
      <c r="H231" s="545">
        <v>0</v>
      </c>
      <c r="I231" s="254">
        <v>0</v>
      </c>
      <c r="J231" s="254">
        <v>0</v>
      </c>
      <c r="K231" s="258"/>
      <c r="L231" s="258"/>
      <c r="M231" s="258"/>
      <c r="N231" s="258"/>
      <c r="O231" s="258"/>
      <c r="P231" s="258"/>
      <c r="Q231" s="258"/>
      <c r="R231" s="258"/>
      <c r="S231" s="249"/>
      <c r="T231" s="234"/>
      <c r="U231" s="261"/>
    </row>
    <row r="232" spans="1:21">
      <c r="A232" s="260"/>
      <c r="B232" s="249"/>
      <c r="C232" s="243"/>
      <c r="D232" s="244"/>
      <c r="E232" s="249"/>
      <c r="F232" s="249"/>
      <c r="G232" s="243"/>
      <c r="H232" s="243"/>
      <c r="I232" s="243"/>
      <c r="J232" s="243"/>
      <c r="K232" s="258"/>
      <c r="L232" s="258"/>
      <c r="M232" s="258"/>
      <c r="N232" s="258"/>
      <c r="O232" s="258"/>
      <c r="P232" s="258"/>
      <c r="Q232" s="258"/>
      <c r="R232" s="258"/>
      <c r="S232" s="249"/>
      <c r="T232" s="234"/>
      <c r="U232" s="261"/>
    </row>
    <row r="233" spans="1:21" ht="16" thickBot="1">
      <c r="A233" s="262"/>
      <c r="B233" s="263"/>
      <c r="C233" s="263" t="s">
        <v>666</v>
      </c>
      <c r="D233" s="264"/>
      <c r="E233" s="263"/>
      <c r="F233" s="263"/>
      <c r="G233" s="248"/>
      <c r="H233" s="264" t="s">
        <v>668</v>
      </c>
      <c r="I233" s="248" t="s">
        <v>475</v>
      </c>
      <c r="J233" s="265" t="s">
        <v>475</v>
      </c>
      <c r="K233" s="266"/>
      <c r="L233" s="266"/>
      <c r="M233" s="267"/>
      <c r="N233" s="267"/>
      <c r="O233" s="267"/>
      <c r="P233" s="267"/>
      <c r="Q233" s="267"/>
      <c r="R233" s="267"/>
      <c r="S233" s="248"/>
      <c r="T233" s="248"/>
      <c r="U233" s="268"/>
    </row>
    <row r="234" spans="1:21">
      <c r="K234" s="291"/>
      <c r="L234" s="291"/>
      <c r="M234" s="291"/>
      <c r="N234" s="291"/>
      <c r="O234" s="291"/>
      <c r="P234" s="291"/>
      <c r="Q234" s="291"/>
      <c r="R234" s="291"/>
      <c r="S234" s="291"/>
      <c r="T234" s="291"/>
      <c r="U234" s="291"/>
    </row>
    <row r="235" spans="1:21">
      <c r="K235" s="291"/>
      <c r="L235" s="291"/>
      <c r="M235" s="291"/>
      <c r="N235" s="291"/>
      <c r="O235" s="291"/>
      <c r="P235" s="291"/>
      <c r="Q235" s="291"/>
      <c r="R235" s="291"/>
      <c r="S235" s="291"/>
      <c r="T235" s="291"/>
      <c r="U235" s="291"/>
    </row>
    <row r="236" spans="1:21">
      <c r="K236" s="291"/>
      <c r="L236" s="291"/>
      <c r="M236" s="291"/>
      <c r="N236" s="291"/>
      <c r="O236" s="291"/>
      <c r="P236" s="291"/>
      <c r="Q236" s="291"/>
      <c r="R236" s="291"/>
      <c r="S236" s="291"/>
      <c r="T236" s="291"/>
      <c r="U236" s="291"/>
    </row>
    <row r="237" spans="1:21">
      <c r="K237" s="291"/>
      <c r="L237" s="291"/>
      <c r="M237" s="291"/>
      <c r="N237" s="291"/>
      <c r="O237" s="291"/>
      <c r="P237" s="291"/>
      <c r="Q237" s="291"/>
      <c r="R237" s="291"/>
      <c r="S237" s="291"/>
      <c r="T237" s="291"/>
      <c r="U237" s="291"/>
    </row>
    <row r="238" spans="1:21">
      <c r="K238" s="291"/>
      <c r="L238" s="291"/>
      <c r="M238" s="291"/>
      <c r="N238" s="291"/>
      <c r="O238" s="291"/>
      <c r="P238" s="291"/>
      <c r="Q238" s="291"/>
      <c r="R238" s="291"/>
      <c r="S238" s="291"/>
      <c r="T238" s="291"/>
      <c r="U238" s="291"/>
    </row>
    <row r="239" spans="1:21">
      <c r="E239" s="284"/>
      <c r="K239" s="291"/>
      <c r="L239" s="291"/>
      <c r="M239" s="291"/>
      <c r="N239" s="291"/>
      <c r="O239" s="291"/>
      <c r="P239" s="291"/>
      <c r="Q239" s="291"/>
      <c r="R239" s="291"/>
      <c r="S239" s="291"/>
      <c r="T239" s="291"/>
      <c r="U239" s="291"/>
    </row>
    <row r="240" spans="1:21">
      <c r="E240" s="284"/>
      <c r="K240" s="291"/>
      <c r="L240" s="291"/>
      <c r="M240" s="291"/>
      <c r="N240" s="291"/>
      <c r="O240" s="291"/>
      <c r="P240" s="291"/>
      <c r="Q240" s="291"/>
      <c r="R240" s="291"/>
      <c r="S240" s="291"/>
      <c r="T240" s="291"/>
      <c r="U240" s="291"/>
    </row>
    <row r="241" spans="5:21">
      <c r="E241" s="284"/>
      <c r="K241" s="291"/>
      <c r="L241" s="291"/>
      <c r="M241" s="291"/>
      <c r="N241" s="291"/>
      <c r="O241" s="291"/>
      <c r="P241" s="291"/>
      <c r="Q241" s="291"/>
      <c r="R241" s="291"/>
      <c r="S241" s="291"/>
      <c r="T241" s="291"/>
      <c r="U241" s="291"/>
    </row>
    <row r="242" spans="5:21">
      <c r="E242" s="284"/>
      <c r="K242" s="291"/>
      <c r="L242" s="291"/>
      <c r="M242" s="291"/>
      <c r="N242" s="291"/>
      <c r="O242" s="291"/>
      <c r="P242" s="291"/>
      <c r="Q242" s="291"/>
      <c r="R242" s="291"/>
      <c r="S242" s="291"/>
      <c r="T242" s="291"/>
      <c r="U242" s="291"/>
    </row>
    <row r="243" spans="5:21">
      <c r="E243" s="284"/>
      <c r="K243" s="291"/>
      <c r="L243" s="291"/>
      <c r="M243" s="291"/>
      <c r="N243" s="291"/>
      <c r="O243" s="291"/>
      <c r="P243" s="291"/>
      <c r="Q243" s="291"/>
      <c r="R243" s="291"/>
      <c r="S243" s="291"/>
      <c r="T243" s="291"/>
      <c r="U243" s="291"/>
    </row>
    <row r="244" spans="5:21">
      <c r="E244" s="284"/>
      <c r="K244" s="291"/>
      <c r="L244" s="291"/>
      <c r="M244" s="291"/>
      <c r="N244" s="291"/>
      <c r="O244" s="291"/>
      <c r="P244" s="291"/>
      <c r="Q244" s="291"/>
      <c r="R244" s="291"/>
      <c r="S244" s="291"/>
      <c r="T244" s="291"/>
      <c r="U244" s="291"/>
    </row>
    <row r="245" spans="5:21">
      <c r="E245" s="284"/>
      <c r="K245" s="291"/>
      <c r="L245" s="291"/>
      <c r="M245" s="291"/>
      <c r="N245" s="291"/>
      <c r="O245" s="291"/>
      <c r="P245" s="291"/>
      <c r="Q245" s="291"/>
      <c r="R245" s="291"/>
      <c r="S245" s="291"/>
      <c r="T245" s="291"/>
      <c r="U245" s="291"/>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19">
    <mergeCell ref="T67:U67"/>
    <mergeCell ref="T215:U215"/>
    <mergeCell ref="T97:U97"/>
    <mergeCell ref="A1:U1"/>
    <mergeCell ref="T204:U204"/>
    <mergeCell ref="T207:U207"/>
    <mergeCell ref="T212:U212"/>
    <mergeCell ref="T220:U220"/>
    <mergeCell ref="T199:U199"/>
    <mergeCell ref="A2:U2"/>
    <mergeCell ref="A3:U3"/>
    <mergeCell ref="H6:S6"/>
    <mergeCell ref="H60:S60"/>
    <mergeCell ref="T75:U75"/>
    <mergeCell ref="T93:U93"/>
    <mergeCell ref="T95:U95"/>
    <mergeCell ref="T184:U184"/>
    <mergeCell ref="T186:U186"/>
    <mergeCell ref="T197:U197"/>
  </mergeCells>
  <printOptions horizontalCentered="1"/>
  <pageMargins left="0.45" right="0.21" top="5.5555555555555601E-3" bottom="1.46" header="0.45" footer="0.3"/>
  <pageSetup scale="29" fitToHeight="4" orientation="landscape" r:id="rId2"/>
  <rowBreaks count="2" manualBreakCount="2">
    <brk id="90" max="16383" man="1"/>
    <brk id="159" max="16383" man="1"/>
  </rowBreaks>
  <ignoredErrors>
    <ignoredError sqref="E166 E170"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2:J95"/>
  <sheetViews>
    <sheetView showGridLines="0" zoomScale="60" zoomScaleNormal="60" workbookViewId="0"/>
  </sheetViews>
  <sheetFormatPr defaultColWidth="9.1796875" defaultRowHeight="12.5"/>
  <cols>
    <col min="1" max="1" width="14.1796875" style="774" customWidth="1"/>
    <col min="2" max="2" width="31.1796875" style="774" customWidth="1"/>
    <col min="3" max="3" width="8" style="774" customWidth="1"/>
    <col min="4" max="4" width="12" style="774" bestFit="1" customWidth="1"/>
    <col min="5" max="5" width="12.1796875" style="774" customWidth="1"/>
    <col min="6" max="6" width="56.54296875" style="774" customWidth="1"/>
    <col min="7" max="7" width="21" style="774" bestFit="1" customWidth="1"/>
    <col min="8" max="8" width="14.1796875" style="774" bestFit="1" customWidth="1"/>
    <col min="9" max="9" width="14.7265625" style="774" customWidth="1"/>
    <col min="10" max="10" width="13.81640625" style="793" bestFit="1" customWidth="1"/>
    <col min="11" max="16384" width="9.1796875" style="774"/>
  </cols>
  <sheetData>
    <row r="2" spans="1:10" ht="18">
      <c r="A2" s="1486" t="s">
        <v>348</v>
      </c>
      <c r="B2" s="1486"/>
      <c r="C2" s="1486"/>
      <c r="D2" s="1486"/>
      <c r="E2" s="1486"/>
      <c r="F2" s="1486"/>
      <c r="G2" s="1486"/>
      <c r="H2" s="1486"/>
      <c r="I2" s="1486"/>
      <c r="J2" s="1408"/>
    </row>
    <row r="3" spans="1:10" ht="18">
      <c r="A3" s="1486" t="s">
        <v>349</v>
      </c>
      <c r="B3" s="1486"/>
      <c r="C3" s="1486"/>
      <c r="D3" s="1486"/>
      <c r="E3" s="1486"/>
      <c r="F3" s="1486"/>
      <c r="G3" s="1486"/>
      <c r="H3" s="1486"/>
      <c r="I3" s="1486"/>
      <c r="J3" s="1408"/>
    </row>
    <row r="4" spans="1:10" ht="18">
      <c r="A4" s="1486" t="s">
        <v>1303</v>
      </c>
      <c r="B4" s="1486"/>
      <c r="C4" s="1486"/>
      <c r="D4" s="1486"/>
      <c r="E4" s="1486"/>
      <c r="F4" s="1486"/>
      <c r="G4" s="1486"/>
      <c r="H4" s="1486"/>
      <c r="I4" s="1486"/>
      <c r="J4" s="1408"/>
    </row>
    <row r="5" spans="1:10" ht="15.5">
      <c r="A5" s="781"/>
      <c r="B5" s="781"/>
      <c r="C5" s="781"/>
      <c r="D5" s="781"/>
      <c r="E5" s="781"/>
      <c r="F5" s="781"/>
      <c r="G5" s="781"/>
      <c r="H5" s="781"/>
      <c r="I5" s="781"/>
      <c r="J5" s="1410"/>
    </row>
    <row r="6" spans="1:10" ht="15.5">
      <c r="B6" s="284"/>
      <c r="C6" s="284"/>
      <c r="D6" s="284"/>
      <c r="E6" s="284"/>
      <c r="F6" s="284"/>
      <c r="G6" s="285"/>
      <c r="H6" s="285"/>
      <c r="I6" s="1113"/>
      <c r="J6" s="1113"/>
    </row>
    <row r="7" spans="1:10" ht="15.5">
      <c r="A7" s="284" t="s">
        <v>36</v>
      </c>
      <c r="B7" s="284"/>
      <c r="D7" s="284"/>
      <c r="E7" s="284"/>
      <c r="F7" s="284"/>
      <c r="G7" s="284"/>
      <c r="H7" s="284"/>
      <c r="I7" s="1113"/>
      <c r="J7" s="1113"/>
    </row>
    <row r="8" spans="1:10" ht="15.5">
      <c r="A8" s="284" t="s">
        <v>37</v>
      </c>
      <c r="B8" s="1114"/>
      <c r="E8" s="284"/>
      <c r="F8" s="284"/>
      <c r="G8" s="284"/>
      <c r="H8" s="284"/>
      <c r="I8" s="285"/>
      <c r="J8" s="285"/>
    </row>
    <row r="9" spans="1:10" ht="15.5">
      <c r="A9" s="284"/>
      <c r="B9" s="284"/>
      <c r="D9" s="284"/>
      <c r="E9" s="284"/>
      <c r="F9" s="284"/>
      <c r="G9" s="284"/>
      <c r="H9" s="284"/>
      <c r="I9" s="284"/>
      <c r="J9" s="285"/>
    </row>
    <row r="10" spans="1:10" ht="15.5">
      <c r="A10" s="284" t="s">
        <v>38</v>
      </c>
      <c r="B10" s="284" t="s">
        <v>351</v>
      </c>
      <c r="D10" s="284"/>
      <c r="E10" s="284"/>
      <c r="F10" s="284"/>
      <c r="G10" s="284"/>
      <c r="H10" s="284"/>
      <c r="I10" s="284"/>
      <c r="J10" s="285"/>
    </row>
    <row r="11" spans="1:10" ht="15.5">
      <c r="A11" s="284"/>
      <c r="B11" s="284" t="s">
        <v>39</v>
      </c>
      <c r="D11" s="284"/>
      <c r="E11" s="284"/>
      <c r="F11" s="284"/>
      <c r="G11" s="284"/>
      <c r="H11" s="284"/>
      <c r="I11" s="284"/>
      <c r="J11" s="285"/>
    </row>
    <row r="12" spans="1:10" ht="16.5">
      <c r="A12" s="284"/>
      <c r="B12" s="284" t="s">
        <v>492</v>
      </c>
      <c r="D12" s="284"/>
      <c r="E12" s="284"/>
      <c r="F12" s="284"/>
      <c r="G12" s="1115"/>
      <c r="I12" s="284"/>
      <c r="J12" s="285"/>
    </row>
    <row r="13" spans="1:10" ht="15.5">
      <c r="A13" s="284"/>
      <c r="B13" s="284"/>
      <c r="D13" s="284"/>
      <c r="E13" s="284"/>
      <c r="F13" s="284"/>
      <c r="G13" s="284"/>
      <c r="H13" s="284"/>
      <c r="I13" s="284"/>
      <c r="J13" s="285"/>
    </row>
    <row r="14" spans="1:10" ht="15.5">
      <c r="A14" s="284" t="s">
        <v>40</v>
      </c>
      <c r="B14" s="284" t="s">
        <v>350</v>
      </c>
      <c r="D14" s="284"/>
      <c r="E14" s="284"/>
      <c r="F14" s="284"/>
      <c r="G14" s="284"/>
      <c r="H14" s="284"/>
      <c r="I14" s="284"/>
      <c r="J14" s="285"/>
    </row>
    <row r="15" spans="1:10" ht="15.5">
      <c r="A15" s="284"/>
      <c r="B15" s="284" t="s">
        <v>41</v>
      </c>
      <c r="D15" s="284"/>
      <c r="E15" s="284"/>
      <c r="F15" s="284"/>
      <c r="G15" s="284"/>
      <c r="H15" s="284"/>
      <c r="I15" s="284"/>
      <c r="J15" s="285"/>
    </row>
    <row r="16" spans="1:10" ht="15.5">
      <c r="A16" s="284"/>
      <c r="B16" s="284" t="s">
        <v>42</v>
      </c>
      <c r="D16" s="284"/>
      <c r="E16" s="284"/>
      <c r="F16" s="284"/>
      <c r="G16" s="284"/>
      <c r="H16" s="284"/>
      <c r="I16" s="284"/>
      <c r="J16" s="285"/>
    </row>
    <row r="17" spans="1:10" ht="15.5">
      <c r="A17" s="284"/>
      <c r="B17" s="284"/>
      <c r="D17" s="284"/>
      <c r="E17" s="284"/>
      <c r="F17" s="284"/>
      <c r="G17" s="284"/>
      <c r="H17" s="284"/>
      <c r="I17" s="284"/>
      <c r="J17" s="285"/>
    </row>
    <row r="18" spans="1:10" ht="15.5">
      <c r="A18" s="284" t="s">
        <v>43</v>
      </c>
      <c r="B18" s="284" t="s">
        <v>44</v>
      </c>
      <c r="D18" s="284"/>
      <c r="E18" s="284"/>
      <c r="F18" s="284"/>
      <c r="G18" s="284"/>
      <c r="H18" s="284"/>
      <c r="I18" s="284"/>
      <c r="J18" s="285"/>
    </row>
    <row r="19" spans="1:10" ht="15.5">
      <c r="A19" s="284"/>
      <c r="B19" s="284"/>
      <c r="D19" s="284"/>
      <c r="E19" s="284"/>
      <c r="F19" s="284"/>
      <c r="G19" s="284"/>
      <c r="H19" s="284"/>
      <c r="I19" s="284"/>
    </row>
    <row r="20" spans="1:10" ht="15.5">
      <c r="B20" s="284" t="s">
        <v>45</v>
      </c>
      <c r="C20" s="284"/>
      <c r="E20" s="284"/>
      <c r="F20" s="284"/>
      <c r="G20" s="284"/>
      <c r="H20" s="284"/>
      <c r="I20" s="284"/>
      <c r="J20" s="1411"/>
    </row>
    <row r="21" spans="1:10" ht="15.5">
      <c r="C21" s="284"/>
      <c r="E21" s="284"/>
      <c r="F21" s="284"/>
      <c r="G21" s="284"/>
      <c r="H21" s="284"/>
      <c r="I21" s="284"/>
      <c r="J21" s="285"/>
    </row>
    <row r="22" spans="1:10" ht="15.5">
      <c r="B22" s="284" t="s">
        <v>46</v>
      </c>
      <c r="C22" s="286" t="s">
        <v>47</v>
      </c>
      <c r="D22" s="284" t="s">
        <v>524</v>
      </c>
      <c r="F22" s="284"/>
      <c r="G22" s="284"/>
      <c r="H22" s="284"/>
      <c r="I22" s="284"/>
      <c r="J22" s="285"/>
    </row>
    <row r="23" spans="1:10" ht="15.5">
      <c r="D23" s="284" t="s">
        <v>70</v>
      </c>
      <c r="E23" s="284"/>
      <c r="F23" s="284"/>
      <c r="G23" s="284"/>
      <c r="H23" s="284"/>
      <c r="I23" s="284"/>
      <c r="J23" s="1412"/>
    </row>
    <row r="24" spans="1:10" ht="15.5">
      <c r="E24" s="284"/>
      <c r="F24" s="284"/>
      <c r="G24" s="284"/>
      <c r="H24" s="284"/>
      <c r="I24" s="284"/>
      <c r="J24" s="285"/>
    </row>
    <row r="25" spans="1:10" ht="15.5">
      <c r="D25" s="284"/>
      <c r="H25" s="284"/>
      <c r="I25" s="284"/>
      <c r="J25" s="285"/>
    </row>
    <row r="26" spans="1:10" ht="15.5">
      <c r="A26" s="284"/>
      <c r="D26" s="284"/>
      <c r="F26" s="284"/>
      <c r="G26" s="284"/>
      <c r="H26" s="284"/>
      <c r="I26" s="284"/>
      <c r="J26" s="285"/>
    </row>
    <row r="27" spans="1:10" ht="15.5">
      <c r="C27" s="284"/>
      <c r="F27" s="284"/>
      <c r="G27" s="1116"/>
      <c r="H27" s="284"/>
      <c r="I27" s="284"/>
      <c r="J27" s="285"/>
    </row>
    <row r="28" spans="1:10" ht="15.5">
      <c r="A28" s="1116" t="s">
        <v>48</v>
      </c>
      <c r="B28" s="1117"/>
      <c r="C28" s="1117"/>
      <c r="D28" s="1116"/>
      <c r="E28" s="1116"/>
      <c r="F28" s="1116"/>
      <c r="H28" s="1116"/>
      <c r="I28" s="284"/>
      <c r="J28" s="285"/>
    </row>
    <row r="29" spans="1:10">
      <c r="G29" s="793"/>
    </row>
    <row r="30" spans="1:10" ht="15.5">
      <c r="A30" s="793"/>
      <c r="B30" s="793"/>
      <c r="C30" s="793"/>
      <c r="D30" s="793"/>
      <c r="E30" s="793"/>
      <c r="F30" s="793"/>
      <c r="G30" s="285"/>
      <c r="H30" s="793"/>
      <c r="I30" s="793"/>
    </row>
    <row r="31" spans="1:10" ht="15.5">
      <c r="A31" s="285" t="s">
        <v>583</v>
      </c>
      <c r="B31" s="285" t="s">
        <v>584</v>
      </c>
      <c r="C31" s="285" t="s">
        <v>585</v>
      </c>
      <c r="D31" s="793"/>
      <c r="E31" s="285"/>
      <c r="F31" s="285"/>
      <c r="G31" s="285"/>
      <c r="H31" s="285"/>
      <c r="I31" s="793"/>
    </row>
    <row r="32" spans="1:10" ht="15.5">
      <c r="A32" s="285"/>
      <c r="B32" s="285"/>
      <c r="C32" s="285"/>
      <c r="D32" s="793"/>
      <c r="E32" s="285"/>
      <c r="F32" s="285"/>
      <c r="G32" s="285"/>
      <c r="H32" s="285"/>
      <c r="I32" s="793"/>
    </row>
    <row r="33" spans="1:9" ht="15.5">
      <c r="A33" s="441" t="s">
        <v>613</v>
      </c>
      <c r="B33" s="441">
        <v>2008</v>
      </c>
      <c r="C33" s="285" t="s">
        <v>49</v>
      </c>
      <c r="D33" s="793"/>
      <c r="E33" s="285"/>
      <c r="F33" s="285"/>
      <c r="G33" s="285"/>
      <c r="H33" s="285"/>
      <c r="I33" s="793"/>
    </row>
    <row r="34" spans="1:9" ht="15.5">
      <c r="A34" s="441" t="s">
        <v>352</v>
      </c>
      <c r="B34" s="441">
        <v>2008</v>
      </c>
      <c r="C34" s="285" t="s">
        <v>50</v>
      </c>
      <c r="D34" s="793"/>
      <c r="E34" s="285"/>
      <c r="F34" s="285"/>
      <c r="G34" s="285"/>
      <c r="H34" s="285"/>
      <c r="I34" s="793"/>
    </row>
    <row r="35" spans="1:9" ht="15.5">
      <c r="A35" s="441" t="s">
        <v>589</v>
      </c>
      <c r="B35" s="441">
        <v>2009</v>
      </c>
      <c r="C35" s="285" t="s">
        <v>51</v>
      </c>
      <c r="D35" s="793"/>
      <c r="E35" s="285"/>
      <c r="F35" s="285"/>
      <c r="G35" s="285"/>
      <c r="H35" s="285"/>
      <c r="I35" s="793"/>
    </row>
    <row r="36" spans="1:9" ht="15.5">
      <c r="A36" s="441" t="s">
        <v>352</v>
      </c>
      <c r="B36" s="441">
        <v>2009</v>
      </c>
      <c r="C36" s="285" t="s">
        <v>52</v>
      </c>
      <c r="D36" s="793"/>
      <c r="E36" s="285"/>
      <c r="F36" s="285"/>
      <c r="G36" s="285"/>
      <c r="H36" s="285"/>
      <c r="I36" s="793"/>
    </row>
    <row r="37" spans="1:9" ht="15.5">
      <c r="A37" s="441" t="s">
        <v>352</v>
      </c>
      <c r="B37" s="441">
        <f>+B36</f>
        <v>2009</v>
      </c>
      <c r="C37" s="285" t="s">
        <v>53</v>
      </c>
      <c r="D37" s="793"/>
      <c r="E37" s="285"/>
      <c r="F37" s="285"/>
      <c r="G37" s="285"/>
      <c r="H37" s="285"/>
      <c r="I37" s="793"/>
    </row>
    <row r="38" spans="1:9" ht="15.5">
      <c r="A38" s="441" t="s">
        <v>589</v>
      </c>
      <c r="B38" s="441">
        <v>2010</v>
      </c>
      <c r="C38" s="285" t="s">
        <v>54</v>
      </c>
      <c r="D38" s="793"/>
      <c r="E38" s="285"/>
      <c r="F38" s="285"/>
      <c r="G38" s="285"/>
      <c r="H38" s="285"/>
      <c r="I38" s="793"/>
    </row>
    <row r="39" spans="1:9" ht="15.5">
      <c r="A39" s="441" t="s">
        <v>352</v>
      </c>
      <c r="B39" s="441">
        <v>2010</v>
      </c>
      <c r="C39" s="285" t="s">
        <v>55</v>
      </c>
      <c r="D39" s="793"/>
      <c r="E39" s="285"/>
      <c r="F39" s="285"/>
      <c r="G39" s="285"/>
      <c r="H39" s="285"/>
      <c r="I39" s="793"/>
    </row>
    <row r="40" spans="1:9" ht="15.5">
      <c r="A40" s="441" t="str">
        <f>+A39</f>
        <v>October</v>
      </c>
      <c r="B40" s="441">
        <v>2010</v>
      </c>
      <c r="C40" s="285" t="s">
        <v>56</v>
      </c>
      <c r="D40" s="793"/>
      <c r="E40" s="285"/>
      <c r="F40" s="285"/>
      <c r="G40" s="285"/>
      <c r="H40" s="285"/>
      <c r="I40" s="793"/>
    </row>
    <row r="41" spans="1:9" ht="15.5">
      <c r="A41" s="441" t="s">
        <v>589</v>
      </c>
      <c r="B41" s="441" t="s">
        <v>762</v>
      </c>
      <c r="C41" s="285" t="s">
        <v>764</v>
      </c>
      <c r="D41" s="793"/>
      <c r="E41" s="285"/>
      <c r="F41" s="285"/>
      <c r="G41" s="285"/>
      <c r="H41" s="285"/>
      <c r="I41" s="793"/>
    </row>
    <row r="42" spans="1:9" ht="15.5">
      <c r="A42" s="441" t="s">
        <v>352</v>
      </c>
      <c r="B42" s="441" t="s">
        <v>762</v>
      </c>
      <c r="C42" s="285" t="s">
        <v>763</v>
      </c>
      <c r="D42" s="793"/>
      <c r="E42" s="285"/>
      <c r="F42" s="285"/>
      <c r="G42" s="285"/>
      <c r="H42" s="285"/>
      <c r="I42" s="793"/>
    </row>
    <row r="43" spans="1:9" ht="15.5">
      <c r="A43" s="441" t="str">
        <f>+A42</f>
        <v>October</v>
      </c>
      <c r="B43" s="441" t="s">
        <v>762</v>
      </c>
      <c r="C43" s="285" t="s">
        <v>765</v>
      </c>
      <c r="D43" s="793"/>
      <c r="E43" s="285"/>
      <c r="F43" s="285"/>
      <c r="G43" s="285"/>
      <c r="H43" s="285"/>
      <c r="I43" s="793"/>
    </row>
    <row r="44" spans="1:9" ht="15.5">
      <c r="A44" s="441"/>
      <c r="B44" s="441"/>
      <c r="C44" s="285"/>
      <c r="D44" s="793"/>
      <c r="E44" s="285"/>
      <c r="F44" s="285"/>
      <c r="G44" s="285"/>
      <c r="H44" s="285"/>
      <c r="I44" s="793"/>
    </row>
    <row r="45" spans="1:9" ht="15.5">
      <c r="A45" s="441"/>
      <c r="B45" s="441"/>
      <c r="C45" s="285"/>
      <c r="D45" s="793"/>
      <c r="E45" s="285"/>
      <c r="F45" s="285"/>
      <c r="G45" s="285"/>
      <c r="H45" s="285"/>
      <c r="I45" s="793"/>
    </row>
    <row r="46" spans="1:9" ht="15.5">
      <c r="A46" s="441">
        <v>1</v>
      </c>
      <c r="B46" s="1136" t="s">
        <v>766</v>
      </c>
      <c r="C46" s="285"/>
      <c r="D46" s="793"/>
      <c r="E46" s="285"/>
      <c r="F46" s="285"/>
      <c r="G46" s="285"/>
      <c r="H46" s="285"/>
      <c r="I46" s="793"/>
    </row>
    <row r="47" spans="1:9" ht="17">
      <c r="A47" s="1118"/>
      <c r="B47" s="284" t="s">
        <v>57</v>
      </c>
      <c r="C47" s="284"/>
      <c r="G47" s="284"/>
      <c r="H47" s="284"/>
    </row>
    <row r="48" spans="1:9" ht="17">
      <c r="A48" s="1118"/>
      <c r="B48" s="284"/>
      <c r="G48" s="284"/>
      <c r="H48" s="284"/>
    </row>
    <row r="49" spans="1:10" ht="21.75" customHeight="1">
      <c r="A49" s="441">
        <v>2</v>
      </c>
      <c r="B49" s="284" t="s">
        <v>59</v>
      </c>
      <c r="E49" s="284"/>
      <c r="F49" s="284"/>
      <c r="G49" s="284"/>
      <c r="H49" s="284"/>
    </row>
    <row r="50" spans="1:10" ht="15.5">
      <c r="A50" s="284"/>
      <c r="B50" s="284" t="s">
        <v>60</v>
      </c>
      <c r="E50" s="284"/>
      <c r="F50" s="284"/>
      <c r="H50" s="284"/>
    </row>
    <row r="51" spans="1:10" ht="15.5">
      <c r="A51" s="284"/>
      <c r="B51" s="284" t="s">
        <v>441</v>
      </c>
      <c r="E51" s="284"/>
      <c r="F51" s="284"/>
    </row>
    <row r="52" spans="1:10" ht="15.5">
      <c r="A52" s="284"/>
      <c r="B52" s="284" t="s">
        <v>61</v>
      </c>
      <c r="E52" s="284"/>
      <c r="F52" s="284"/>
    </row>
    <row r="53" spans="1:10" ht="15.5">
      <c r="A53" s="284"/>
      <c r="B53" s="284" t="s">
        <v>62</v>
      </c>
    </row>
    <row r="54" spans="1:10" ht="15.5">
      <c r="A54" s="284"/>
      <c r="B54" s="284" t="s">
        <v>63</v>
      </c>
      <c r="G54" s="284"/>
    </row>
    <row r="55" spans="1:10" ht="15.5">
      <c r="G55" s="284"/>
      <c r="H55" s="284"/>
      <c r="I55" s="284"/>
      <c r="J55" s="285"/>
    </row>
    <row r="56" spans="1:10" ht="15.5">
      <c r="G56" s="284"/>
      <c r="H56" s="284"/>
      <c r="I56" s="284"/>
      <c r="J56" s="285"/>
    </row>
    <row r="57" spans="1:10" ht="15.5">
      <c r="B57" s="284" t="s">
        <v>64</v>
      </c>
      <c r="C57" s="286"/>
      <c r="D57" s="285" t="s">
        <v>68</v>
      </c>
      <c r="E57" s="284"/>
      <c r="F57" s="284"/>
      <c r="H57" s="284"/>
      <c r="I57" s="284"/>
      <c r="J57" s="285"/>
    </row>
    <row r="58" spans="1:10" ht="15.5">
      <c r="B58" s="284"/>
      <c r="C58" s="286"/>
      <c r="D58" s="285"/>
      <c r="E58" s="284"/>
      <c r="F58" s="284"/>
      <c r="H58" s="793"/>
      <c r="I58" s="793"/>
    </row>
    <row r="59" spans="1:10" ht="15.5">
      <c r="B59" s="284"/>
      <c r="C59" s="286"/>
      <c r="D59" s="284"/>
      <c r="E59" s="284"/>
      <c r="F59" s="284"/>
      <c r="H59" s="793"/>
      <c r="I59" s="793"/>
    </row>
    <row r="60" spans="1:10" ht="15.5">
      <c r="A60" s="774" t="s">
        <v>100</v>
      </c>
      <c r="B60" s="1136" t="s">
        <v>65</v>
      </c>
      <c r="C60" s="1409"/>
      <c r="D60" s="1153"/>
      <c r="E60" s="1153"/>
      <c r="F60" s="1153"/>
      <c r="G60" s="1388">
        <v>1485383799.7953329</v>
      </c>
      <c r="H60" s="285"/>
      <c r="J60" s="1162"/>
    </row>
    <row r="61" spans="1:10" ht="15.5">
      <c r="A61" s="774" t="s">
        <v>222</v>
      </c>
      <c r="B61" s="284" t="s">
        <v>66</v>
      </c>
      <c r="C61" s="286"/>
      <c r="D61" s="284"/>
      <c r="E61" s="284"/>
      <c r="F61" s="284"/>
      <c r="G61" s="1119">
        <v>1472012929</v>
      </c>
      <c r="H61" s="285"/>
      <c r="I61" s="285"/>
      <c r="J61" s="1162"/>
    </row>
    <row r="62" spans="1:10" ht="15.5">
      <c r="A62" s="774" t="s">
        <v>85</v>
      </c>
      <c r="B62" s="284" t="s">
        <v>525</v>
      </c>
      <c r="C62" s="286"/>
      <c r="D62" s="284"/>
      <c r="E62" s="284"/>
      <c r="F62" s="284"/>
      <c r="G62" s="1120">
        <f>+G60-G61</f>
        <v>13370870.795332909</v>
      </c>
      <c r="H62" s="793" t="s">
        <v>365</v>
      </c>
      <c r="I62" s="284"/>
      <c r="J62" s="285"/>
    </row>
    <row r="63" spans="1:10" ht="15.5">
      <c r="A63" s="774" t="s">
        <v>101</v>
      </c>
      <c r="B63" s="284" t="s">
        <v>526</v>
      </c>
      <c r="C63" s="286"/>
      <c r="D63" s="284"/>
      <c r="E63" s="284"/>
      <c r="F63" s="284"/>
      <c r="G63" s="211">
        <f>1*(1+D93)^24</f>
        <v>1.0252894325482114</v>
      </c>
      <c r="H63" s="793" t="s">
        <v>366</v>
      </c>
      <c r="I63" s="284"/>
      <c r="J63" s="285"/>
    </row>
    <row r="64" spans="1:10" ht="15.5">
      <c r="A64" s="774" t="s">
        <v>99</v>
      </c>
      <c r="B64" s="284" t="s">
        <v>527</v>
      </c>
      <c r="C64" s="286"/>
      <c r="D64" s="284"/>
      <c r="E64" s="284"/>
      <c r="F64" s="284"/>
      <c r="G64" s="1120">
        <f>+G62*G63</f>
        <v>13709012.53042233</v>
      </c>
      <c r="H64" s="793" t="s">
        <v>368</v>
      </c>
      <c r="I64" s="284"/>
      <c r="J64" s="285"/>
    </row>
    <row r="65" spans="1:10" ht="15.5">
      <c r="B65" s="284"/>
      <c r="C65" s="286"/>
      <c r="D65" s="284"/>
      <c r="E65" s="284"/>
      <c r="F65" s="284"/>
      <c r="G65" s="1120"/>
      <c r="H65" s="793" t="s">
        <v>369</v>
      </c>
      <c r="I65" s="284"/>
      <c r="J65" s="285"/>
    </row>
    <row r="66" spans="1:10" ht="15.5">
      <c r="B66" s="284"/>
      <c r="C66" s="286"/>
      <c r="D66" s="284"/>
      <c r="E66" s="284"/>
      <c r="F66" s="284"/>
      <c r="G66" s="541"/>
      <c r="H66" s="793"/>
      <c r="I66" s="284"/>
      <c r="J66" s="285"/>
    </row>
    <row r="67" spans="1:10" ht="15.5">
      <c r="B67" s="284" t="s">
        <v>67</v>
      </c>
      <c r="C67" s="284"/>
      <c r="D67" s="284"/>
      <c r="E67" s="284"/>
      <c r="F67" s="285"/>
      <c r="G67" s="1162"/>
    </row>
    <row r="68" spans="1:10" ht="15.5">
      <c r="B68" s="284" t="s">
        <v>72</v>
      </c>
      <c r="C68" s="284"/>
      <c r="D68" s="284"/>
      <c r="E68" s="284"/>
      <c r="F68" s="285"/>
      <c r="G68" s="777"/>
      <c r="H68" s="466"/>
      <c r="I68" s="1121"/>
    </row>
    <row r="69" spans="1:10" ht="15.5">
      <c r="B69" s="284"/>
      <c r="C69" s="284"/>
      <c r="D69" s="284"/>
      <c r="E69" s="284"/>
      <c r="F69" s="285"/>
      <c r="G69" s="449"/>
      <c r="H69" s="771"/>
      <c r="I69" s="771"/>
      <c r="J69" s="771"/>
    </row>
    <row r="70" spans="1:10" ht="20">
      <c r="A70" s="1122" t="s">
        <v>600</v>
      </c>
      <c r="B70" s="286"/>
      <c r="C70" s="284"/>
      <c r="D70" s="284"/>
      <c r="F70" s="793"/>
      <c r="G70" s="236"/>
      <c r="H70" s="449"/>
      <c r="I70" s="160"/>
      <c r="J70" s="1413"/>
    </row>
    <row r="71" spans="1:10" ht="15.5">
      <c r="A71" s="1123" t="s">
        <v>583</v>
      </c>
      <c r="B71" s="286" t="s">
        <v>601</v>
      </c>
      <c r="C71" s="284"/>
      <c r="D71" s="286" t="s">
        <v>583</v>
      </c>
      <c r="E71" s="286"/>
      <c r="F71" s="793"/>
      <c r="G71" s="479"/>
      <c r="H71" s="1389"/>
      <c r="I71" s="1124"/>
      <c r="J71" s="1413"/>
    </row>
    <row r="72" spans="1:10" ht="15.5">
      <c r="A72" s="284" t="s">
        <v>610</v>
      </c>
      <c r="B72" s="286" t="s">
        <v>562</v>
      </c>
      <c r="C72" s="284"/>
      <c r="D72" s="1372">
        <v>1.5287671232876712E-3</v>
      </c>
      <c r="F72" s="1390"/>
      <c r="G72" s="353"/>
      <c r="H72" s="284"/>
      <c r="I72" s="286"/>
      <c r="J72" s="1413"/>
    </row>
    <row r="73" spans="1:10" ht="15.5">
      <c r="A73" s="284" t="s">
        <v>611</v>
      </c>
      <c r="B73" s="286" t="s">
        <v>562</v>
      </c>
      <c r="C73" s="284"/>
      <c r="D73" s="1372"/>
      <c r="E73" s="1260"/>
      <c r="F73" s="1390"/>
      <c r="G73" s="441"/>
      <c r="H73" s="284"/>
      <c r="I73" s="286"/>
      <c r="J73" s="1413"/>
    </row>
    <row r="74" spans="1:10" ht="15.5">
      <c r="A74" s="284" t="s">
        <v>612</v>
      </c>
      <c r="B74" s="286" t="s">
        <v>562</v>
      </c>
      <c r="C74" s="284"/>
      <c r="D74" s="1372"/>
      <c r="E74" s="1260"/>
      <c r="F74" s="1390"/>
      <c r="G74" s="441"/>
      <c r="H74" s="284"/>
      <c r="I74" s="286"/>
      <c r="J74" s="1413"/>
    </row>
    <row r="75" spans="1:10" ht="15.5">
      <c r="A75" s="284" t="s">
        <v>586</v>
      </c>
      <c r="B75" s="286" t="s">
        <v>562</v>
      </c>
      <c r="C75" s="284"/>
      <c r="D75" s="1372">
        <v>2.0301369863013697E-3</v>
      </c>
      <c r="E75" s="1260"/>
      <c r="F75" s="1390"/>
      <c r="G75" s="441"/>
      <c r="H75" s="284"/>
      <c r="I75" s="286"/>
      <c r="J75" s="1413"/>
    </row>
    <row r="76" spans="1:10" ht="15.5">
      <c r="A76" s="284" t="s">
        <v>588</v>
      </c>
      <c r="B76" s="286" t="s">
        <v>562</v>
      </c>
      <c r="C76" s="284"/>
      <c r="D76" s="1372">
        <v>1.8175342465753424E-3</v>
      </c>
      <c r="E76" s="1260"/>
      <c r="F76" s="1390"/>
      <c r="G76" s="441"/>
      <c r="H76" s="284"/>
      <c r="I76" s="286"/>
      <c r="J76" s="1413"/>
    </row>
    <row r="77" spans="1:10" ht="15.5">
      <c r="A77" s="284" t="s">
        <v>589</v>
      </c>
      <c r="B77" s="286" t="s">
        <v>562</v>
      </c>
      <c r="C77" s="284"/>
      <c r="D77" s="1372"/>
      <c r="E77" s="1260"/>
      <c r="F77" s="1390"/>
      <c r="G77" s="441"/>
      <c r="H77" s="284"/>
      <c r="I77" s="286"/>
      <c r="J77" s="1413"/>
    </row>
    <row r="78" spans="1:10" ht="15.5">
      <c r="A78" s="284" t="s">
        <v>613</v>
      </c>
      <c r="B78" s="286" t="s">
        <v>562</v>
      </c>
      <c r="C78" s="284"/>
      <c r="D78" s="1372"/>
      <c r="E78" s="1260"/>
      <c r="F78" s="1390"/>
      <c r="G78" s="441"/>
      <c r="H78" s="284"/>
      <c r="I78" s="286"/>
      <c r="J78" s="1413"/>
    </row>
    <row r="79" spans="1:10" ht="15.5">
      <c r="A79" s="284" t="s">
        <v>614</v>
      </c>
      <c r="B79" s="286" t="s">
        <v>562</v>
      </c>
      <c r="C79" s="284"/>
      <c r="D79" s="1372"/>
      <c r="E79" s="1260"/>
      <c r="F79" s="1390"/>
      <c r="G79" s="441"/>
      <c r="H79" s="284"/>
      <c r="I79" s="286"/>
      <c r="J79" s="1413"/>
    </row>
    <row r="80" spans="1:10" ht="15.5">
      <c r="A80" s="284" t="s">
        <v>615</v>
      </c>
      <c r="B80" s="286" t="s">
        <v>562</v>
      </c>
      <c r="C80" s="284"/>
      <c r="D80" s="1372"/>
      <c r="E80" s="1260"/>
      <c r="F80" s="1390"/>
      <c r="G80" s="441"/>
      <c r="H80" s="284"/>
      <c r="I80" s="286"/>
      <c r="J80" s="1413"/>
    </row>
    <row r="81" spans="1:10" ht="15.5">
      <c r="A81" s="284" t="s">
        <v>352</v>
      </c>
      <c r="B81" s="286" t="s">
        <v>562</v>
      </c>
      <c r="C81" s="284"/>
      <c r="D81" s="1372"/>
      <c r="E81" s="1260"/>
      <c r="F81" s="1390"/>
      <c r="G81" s="441"/>
      <c r="H81" s="284"/>
      <c r="I81" s="286"/>
      <c r="J81" s="1413"/>
    </row>
    <row r="82" spans="1:10" ht="15.5">
      <c r="A82" s="284" t="s">
        <v>616</v>
      </c>
      <c r="B82" s="286" t="s">
        <v>562</v>
      </c>
      <c r="C82" s="284"/>
      <c r="D82" s="1372"/>
      <c r="E82" s="1260"/>
      <c r="F82" s="1390"/>
      <c r="G82" s="441"/>
      <c r="H82" s="284"/>
      <c r="I82" s="286"/>
      <c r="J82" s="1413"/>
    </row>
    <row r="83" spans="1:10" ht="15.5">
      <c r="A83" s="284" t="s">
        <v>617</v>
      </c>
      <c r="B83" s="286" t="s">
        <v>562</v>
      </c>
      <c r="C83" s="284"/>
      <c r="D83" s="1372">
        <v>2.3780821917808218E-3</v>
      </c>
      <c r="E83" s="1260"/>
      <c r="F83" s="1390"/>
      <c r="G83" s="1391"/>
      <c r="H83" s="284"/>
      <c r="I83" s="286"/>
      <c r="J83" s="1413"/>
    </row>
    <row r="84" spans="1:10" ht="15.5">
      <c r="A84" s="284" t="s">
        <v>610</v>
      </c>
      <c r="B84" s="286" t="s">
        <v>581</v>
      </c>
      <c r="C84" s="284"/>
      <c r="D84" s="1372">
        <v>1.528767123287671E-4</v>
      </c>
      <c r="E84" s="1260"/>
      <c r="F84" s="1390"/>
      <c r="G84" s="441"/>
      <c r="H84" s="284"/>
      <c r="I84" s="286"/>
      <c r="J84" s="1413"/>
    </row>
    <row r="85" spans="1:10" ht="15.5">
      <c r="A85" s="284" t="s">
        <v>611</v>
      </c>
      <c r="B85" s="286" t="s">
        <v>581</v>
      </c>
      <c r="C85" s="284"/>
      <c r="D85" s="1372">
        <v>1.3808219178082192E-4</v>
      </c>
      <c r="E85" s="1260"/>
      <c r="F85" s="1392"/>
      <c r="G85" s="441"/>
      <c r="H85" s="284"/>
      <c r="I85" s="286"/>
      <c r="J85" s="1413"/>
    </row>
    <row r="86" spans="1:10" ht="15.5">
      <c r="A86" s="284" t="s">
        <v>612</v>
      </c>
      <c r="B86" s="286" t="s">
        <v>581</v>
      </c>
      <c r="C86" s="284"/>
      <c r="D86" s="1372"/>
      <c r="E86" s="1260"/>
      <c r="F86" s="1392"/>
      <c r="G86" s="441"/>
      <c r="H86" s="284"/>
      <c r="I86" s="286"/>
      <c r="J86" s="1413"/>
    </row>
    <row r="87" spans="1:10" ht="15.5">
      <c r="A87" s="284" t="s">
        <v>586</v>
      </c>
      <c r="B87" s="286" t="s">
        <v>581</v>
      </c>
      <c r="C87" s="284"/>
      <c r="D87" s="1372"/>
      <c r="E87" s="1260"/>
      <c r="F87" s="1390"/>
      <c r="G87" s="441"/>
      <c r="H87" s="284"/>
      <c r="I87" s="286"/>
      <c r="J87" s="1413"/>
    </row>
    <row r="88" spans="1:10" ht="15.5">
      <c r="A88" s="284" t="s">
        <v>588</v>
      </c>
      <c r="B88" s="286" t="s">
        <v>581</v>
      </c>
      <c r="C88" s="284"/>
      <c r="D88" s="1372"/>
      <c r="E88" s="1260"/>
      <c r="F88" s="1390"/>
      <c r="G88" s="441"/>
      <c r="H88" s="284"/>
      <c r="I88" s="286"/>
      <c r="J88" s="1413"/>
    </row>
    <row r="89" spans="1:10" ht="15.5">
      <c r="A89" s="284" t="s">
        <v>589</v>
      </c>
      <c r="B89" s="286" t="s">
        <v>581</v>
      </c>
      <c r="C89" s="284"/>
      <c r="D89" s="1372">
        <v>1.4794520547945205E-4</v>
      </c>
      <c r="E89" s="1260"/>
      <c r="F89" s="1390"/>
      <c r="G89" s="441"/>
      <c r="H89" s="284"/>
      <c r="I89" s="286"/>
      <c r="J89" s="1413"/>
    </row>
    <row r="90" spans="1:10" ht="15.5">
      <c r="A90" s="284" t="s">
        <v>613</v>
      </c>
      <c r="B90" s="286" t="s">
        <v>581</v>
      </c>
      <c r="C90" s="284"/>
      <c r="D90" s="1372">
        <v>1.3589041095890412E-4</v>
      </c>
      <c r="E90" s="1260"/>
      <c r="F90" s="1392"/>
      <c r="G90" s="441"/>
      <c r="H90" s="284"/>
      <c r="I90" s="286"/>
      <c r="J90" s="1413"/>
    </row>
    <row r="91" spans="1:10" ht="15.5">
      <c r="A91" s="284" t="s">
        <v>614</v>
      </c>
      <c r="B91" s="286" t="s">
        <v>581</v>
      </c>
      <c r="C91" s="284"/>
      <c r="D91" s="1372"/>
      <c r="E91" s="1260"/>
      <c r="F91" s="1392"/>
      <c r="G91" s="441"/>
      <c r="H91" s="284"/>
      <c r="I91" s="286"/>
    </row>
    <row r="92" spans="1:10" ht="15.5">
      <c r="A92" s="284" t="s">
        <v>615</v>
      </c>
      <c r="B92" s="286" t="s">
        <v>581</v>
      </c>
      <c r="C92" s="284"/>
      <c r="D92" s="1372"/>
      <c r="E92" s="1260"/>
      <c r="F92" s="1392"/>
      <c r="G92" s="441"/>
      <c r="H92" s="284"/>
      <c r="I92" s="286"/>
    </row>
    <row r="93" spans="1:10" ht="15.5">
      <c r="A93" s="285" t="s">
        <v>71</v>
      </c>
      <c r="B93" s="285"/>
      <c r="C93" s="285"/>
      <c r="D93" s="1125">
        <f>AVERAGE(D72:D92)</f>
        <v>1.0411643835616438E-3</v>
      </c>
      <c r="E93" s="1125"/>
      <c r="F93" s="1125"/>
      <c r="G93" s="441"/>
      <c r="H93" s="284"/>
      <c r="I93" s="286"/>
    </row>
    <row r="94" spans="1:10" ht="15.5">
      <c r="F94" s="285"/>
      <c r="G94" s="441"/>
      <c r="H94" s="284"/>
      <c r="I94" s="286"/>
    </row>
    <row r="95" spans="1:10" ht="15.5">
      <c r="A95" s="1122"/>
      <c r="F95" s="285"/>
      <c r="G95" s="285"/>
      <c r="H95" s="285"/>
      <c r="I95" s="1125"/>
    </row>
  </sheetData>
  <customSheetViews>
    <customSheetView guid="{416404B7-8533-4A12-ABD0-58CFDEB49D80}" scale="75" fitToPage="1">
      <selection activeCell="F45" sqref="F45"/>
      <pageMargins left="0.75" right="0.75" top="1" bottom="1" header="0.5" footer="0.5"/>
      <printOptions horizontalCentered="1"/>
      <pageSetup scale="44" orientation="portrait" r:id="rId1"/>
      <headerFooter alignWithMargins="0">
        <oddFooter>&amp;L&amp;P</oddFooter>
      </headerFooter>
    </customSheetView>
  </customSheetViews>
  <mergeCells count="3">
    <mergeCell ref="A2:I2"/>
    <mergeCell ref="A4:I4"/>
    <mergeCell ref="A3:I3"/>
  </mergeCells>
  <phoneticPr fontId="37" type="noConversion"/>
  <printOptions horizontalCentered="1"/>
  <pageMargins left="0.75" right="0.75" top="1" bottom="1" header="0.5" footer="0.5"/>
  <pageSetup scale="44" orientation="portrait" r:id="rId2"/>
  <headerFooter alignWithMargins="0">
    <oddFooter>&amp;L&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J102"/>
  <sheetViews>
    <sheetView showGridLines="0" zoomScale="70" zoomScaleNormal="70" zoomScaleSheetLayoutView="70" workbookViewId="0"/>
  </sheetViews>
  <sheetFormatPr defaultColWidth="15.26953125" defaultRowHeight="22.5"/>
  <cols>
    <col min="1" max="1" width="12.7265625" style="1166" customWidth="1"/>
    <col min="2" max="2" width="44.54296875" style="272" bestFit="1" customWidth="1"/>
    <col min="3" max="3" width="23.81640625" style="774" customWidth="1"/>
    <col min="4" max="4" width="25.453125" style="774" customWidth="1"/>
    <col min="5" max="5" width="23.81640625" style="774" customWidth="1"/>
    <col min="6" max="6" width="24.81640625" style="774" customWidth="1"/>
    <col min="7" max="7" width="26" style="774" customWidth="1"/>
    <col min="8" max="8" width="24.453125" style="774" customWidth="1"/>
    <col min="9" max="9" width="23.81640625" style="774" customWidth="1"/>
    <col min="10" max="10" width="27.26953125" style="774" customWidth="1"/>
    <col min="11" max="11" width="28.54296875" style="774" customWidth="1"/>
    <col min="12" max="19" width="23.81640625" style="774" customWidth="1"/>
    <col min="20" max="20" width="24.54296875" style="774" customWidth="1"/>
    <col min="21" max="21" width="23.81640625" style="775" customWidth="1"/>
    <col min="22" max="22" width="24.26953125" style="775" customWidth="1"/>
    <col min="23" max="23" width="26.81640625" style="775" customWidth="1"/>
    <col min="24" max="24" width="28.7265625" style="775" customWidth="1"/>
    <col min="25" max="25" width="25.26953125" style="775" customWidth="1"/>
    <col min="26" max="26" width="26.81640625" style="775" customWidth="1"/>
    <col min="27" max="27" width="24.1796875" style="775" customWidth="1"/>
    <col min="28" max="28" width="21.453125" style="775" customWidth="1"/>
    <col min="29" max="29" width="31.453125" style="775" customWidth="1"/>
    <col min="30" max="30" width="38.453125" style="775" customWidth="1"/>
    <col min="31" max="31" width="21.81640625" style="775" customWidth="1"/>
    <col min="32" max="32" width="25.1796875" style="775" customWidth="1"/>
    <col min="33" max="33" width="24.81640625" style="775" customWidth="1"/>
    <col min="34" max="34" width="22.453125" style="775" customWidth="1"/>
    <col min="35" max="35" width="21.81640625" style="775" customWidth="1"/>
    <col min="36" max="36" width="21.26953125" style="775" customWidth="1"/>
    <col min="37" max="37" width="24.26953125" style="775" customWidth="1"/>
    <col min="38" max="38" width="27.7265625" style="775" customWidth="1"/>
    <col min="39" max="39" width="19.7265625" style="775" customWidth="1"/>
    <col min="40" max="40" width="23.453125" style="775" customWidth="1"/>
    <col min="41" max="41" width="23.26953125" style="775" customWidth="1"/>
    <col min="42" max="43" width="22.1796875" style="775" customWidth="1"/>
    <col min="44" max="44" width="24.7265625" style="775" customWidth="1"/>
    <col min="45" max="46" width="24.1796875" style="775" customWidth="1"/>
    <col min="47" max="47" width="23.81640625" style="775" customWidth="1"/>
    <col min="48" max="48" width="25.7265625" style="775" customWidth="1"/>
    <col min="49" max="49" width="21.1796875" style="775" customWidth="1"/>
    <col min="50" max="50" width="21.26953125" style="775" customWidth="1"/>
    <col min="51" max="51" width="25" style="775" customWidth="1"/>
    <col min="52" max="52" width="30.54296875" style="775" customWidth="1"/>
    <col min="53" max="53" width="23.453125" style="775" customWidth="1"/>
    <col min="54" max="54" width="23.26953125" style="775" customWidth="1"/>
    <col min="55" max="55" width="24.81640625" style="775" customWidth="1"/>
    <col min="56" max="57" width="25.453125" style="775" customWidth="1"/>
    <col min="58" max="58" width="33.26953125" style="775" customWidth="1"/>
    <col min="59" max="59" width="24.26953125" style="775" customWidth="1"/>
    <col min="60" max="60" width="24.453125" style="775" customWidth="1"/>
    <col min="61" max="61" width="24" style="775" customWidth="1"/>
    <col min="62" max="62" width="24" style="774" customWidth="1"/>
    <col min="63" max="63" width="23.7265625" style="774" bestFit="1" customWidth="1"/>
    <col min="64" max="64" width="28.453125" style="774" bestFit="1" customWidth="1"/>
    <col min="65" max="65" width="24" style="774" customWidth="1"/>
    <col min="66" max="66" width="24.7265625" style="774" customWidth="1"/>
    <col min="67" max="67" width="25.453125" style="774" customWidth="1"/>
    <col min="68" max="68" width="22.453125" style="774" customWidth="1"/>
    <col min="69" max="69" width="25.453125" style="774" bestFit="1" customWidth="1"/>
    <col min="70" max="70" width="26" style="774" customWidth="1"/>
    <col min="71" max="71" width="25.1796875" style="774" customWidth="1"/>
    <col min="72" max="72" width="24.81640625" style="774" bestFit="1" customWidth="1"/>
    <col min="73" max="73" width="25.453125" style="774" bestFit="1" customWidth="1"/>
    <col min="74" max="74" width="27.1796875" style="774" bestFit="1" customWidth="1"/>
    <col min="75" max="75" width="26.7265625" style="774" bestFit="1" customWidth="1"/>
    <col min="76" max="76" width="27.1796875" style="774" customWidth="1"/>
    <col min="77" max="78" width="25" style="774" bestFit="1" customWidth="1"/>
    <col min="79" max="79" width="24.453125" style="774" bestFit="1" customWidth="1"/>
    <col min="80" max="80" width="25" style="774" customWidth="1"/>
    <col min="81" max="81" width="23.453125" style="774" customWidth="1"/>
    <col min="82" max="82" width="21.54296875" style="774" customWidth="1"/>
    <col min="83" max="83" width="24.81640625" style="774" customWidth="1"/>
    <col min="84" max="84" width="17.81640625" style="774" customWidth="1"/>
    <col min="85" max="85" width="19.54296875" style="774" customWidth="1"/>
    <col min="86" max="86" width="17.7265625" style="774" customWidth="1"/>
    <col min="87" max="16384" width="15.26953125" style="774"/>
  </cols>
  <sheetData>
    <row r="1" spans="1:88" s="1154" customFormat="1">
      <c r="A1" s="1164"/>
      <c r="AZ1" s="1172"/>
      <c r="BA1" s="1172"/>
      <c r="BB1" s="1172"/>
      <c r="BC1" s="1172"/>
      <c r="BD1" s="1172"/>
      <c r="BE1" s="1172"/>
      <c r="BF1" s="1172"/>
      <c r="BG1" s="1172"/>
      <c r="BH1" s="1172"/>
      <c r="BI1" s="1172"/>
      <c r="BJ1" s="1172"/>
      <c r="BK1" s="1172"/>
      <c r="BL1" s="1172"/>
      <c r="BM1" s="1172"/>
      <c r="BN1" s="1172"/>
      <c r="BO1" s="1172"/>
      <c r="BP1" s="1172"/>
      <c r="BQ1" s="1172"/>
      <c r="BR1" s="1172"/>
      <c r="BS1" s="1172"/>
      <c r="BT1" s="1172"/>
      <c r="BU1" s="1172"/>
      <c r="BV1" s="1172"/>
      <c r="BW1" s="1172"/>
      <c r="BX1" s="1172"/>
      <c r="BY1" s="1172"/>
      <c r="BZ1" s="1172"/>
      <c r="CA1" s="1172"/>
      <c r="CB1" s="1172"/>
      <c r="CC1" s="1172"/>
    </row>
    <row r="2" spans="1:88" ht="18">
      <c r="A2" s="774"/>
      <c r="B2" s="1519" t="s">
        <v>348</v>
      </c>
      <c r="C2" s="1519"/>
      <c r="D2" s="1519"/>
      <c r="E2" s="1519"/>
      <c r="F2" s="1519"/>
      <c r="G2" s="1519"/>
      <c r="H2" s="1519"/>
      <c r="I2" s="1519"/>
      <c r="J2" s="1519"/>
      <c r="K2" s="1519"/>
      <c r="L2" s="1519"/>
      <c r="M2" s="1519"/>
      <c r="N2" s="1519"/>
      <c r="O2" s="1519"/>
      <c r="P2" s="1519" t="s">
        <v>348</v>
      </c>
      <c r="Q2" s="1519"/>
      <c r="R2" s="1519"/>
      <c r="S2" s="1519"/>
      <c r="T2" s="1519"/>
      <c r="U2" s="1519"/>
      <c r="V2" s="1519"/>
      <c r="W2" s="1519"/>
      <c r="X2" s="1519"/>
      <c r="Y2" s="1519"/>
      <c r="Z2" s="1519"/>
      <c r="AA2" s="1519"/>
      <c r="AB2" s="1519"/>
      <c r="AC2" s="1519"/>
      <c r="AD2" s="1519" t="s">
        <v>348</v>
      </c>
      <c r="AE2" s="1519"/>
      <c r="AF2" s="1519"/>
      <c r="AG2" s="1519"/>
      <c r="AH2" s="1519"/>
      <c r="AI2" s="1519"/>
      <c r="AJ2" s="1519"/>
      <c r="AK2" s="1519"/>
      <c r="AL2" s="1519"/>
      <c r="AM2" s="1519"/>
      <c r="AN2" s="1519"/>
      <c r="AO2" s="1519"/>
      <c r="AP2" s="1519"/>
      <c r="AQ2" s="1519"/>
      <c r="AR2" s="1519" t="s">
        <v>348</v>
      </c>
      <c r="AS2" s="1519"/>
      <c r="AT2" s="1519"/>
      <c r="AU2" s="1519"/>
      <c r="AV2" s="1519"/>
      <c r="AW2" s="1519"/>
      <c r="AX2" s="1519"/>
      <c r="AY2" s="1519"/>
      <c r="AZ2" s="1519"/>
      <c r="BA2" s="1519"/>
      <c r="BB2" s="1519"/>
      <c r="BC2" s="1519"/>
      <c r="BD2" s="1519"/>
      <c r="BE2" s="1519"/>
      <c r="BF2" s="1519" t="s">
        <v>348</v>
      </c>
      <c r="BG2" s="1519"/>
      <c r="BH2" s="1519"/>
      <c r="BI2" s="1519"/>
      <c r="BJ2" s="1519"/>
      <c r="BK2" s="1519"/>
      <c r="BL2" s="1519"/>
      <c r="BM2" s="1519"/>
      <c r="BN2" s="1519"/>
      <c r="BO2" s="1519"/>
      <c r="BP2" s="1519"/>
      <c r="BQ2" s="1519"/>
      <c r="BR2" s="1519"/>
      <c r="BS2" s="1519"/>
      <c r="BT2" s="1519" t="s">
        <v>348</v>
      </c>
      <c r="BU2" s="1519"/>
      <c r="BV2" s="1519"/>
      <c r="BW2" s="1519"/>
      <c r="BX2" s="1519"/>
      <c r="BY2" s="1519"/>
      <c r="BZ2" s="1519"/>
      <c r="CA2" s="1519"/>
      <c r="CB2" s="1519"/>
      <c r="CC2" s="1519"/>
      <c r="CD2" s="1519"/>
      <c r="CE2" s="1519"/>
      <c r="CF2" s="1519"/>
    </row>
    <row r="3" spans="1:88" ht="19.5" customHeight="1">
      <c r="A3" s="774"/>
      <c r="B3" s="1486" t="s">
        <v>349</v>
      </c>
      <c r="C3" s="1486"/>
      <c r="D3" s="1486"/>
      <c r="E3" s="1486"/>
      <c r="F3" s="1486"/>
      <c r="G3" s="1486"/>
      <c r="H3" s="1486"/>
      <c r="I3" s="1486"/>
      <c r="J3" s="1486"/>
      <c r="K3" s="1486"/>
      <c r="L3" s="1486"/>
      <c r="M3" s="1486"/>
      <c r="N3" s="1486"/>
      <c r="O3" s="1486"/>
      <c r="P3" s="1486" t="s">
        <v>349</v>
      </c>
      <c r="Q3" s="1486"/>
      <c r="R3" s="1486"/>
      <c r="S3" s="1486"/>
      <c r="T3" s="1486"/>
      <c r="U3" s="1486"/>
      <c r="V3" s="1486"/>
      <c r="W3" s="1486"/>
      <c r="X3" s="1486"/>
      <c r="Y3" s="1486"/>
      <c r="Z3" s="1486"/>
      <c r="AA3" s="1486"/>
      <c r="AB3" s="1486"/>
      <c r="AC3" s="1486"/>
      <c r="AD3" s="1486" t="s">
        <v>349</v>
      </c>
      <c r="AE3" s="1486"/>
      <c r="AF3" s="1486"/>
      <c r="AG3" s="1486"/>
      <c r="AH3" s="1486"/>
      <c r="AI3" s="1486"/>
      <c r="AJ3" s="1486"/>
      <c r="AK3" s="1486"/>
      <c r="AL3" s="1486"/>
      <c r="AM3" s="1486"/>
      <c r="AN3" s="1486"/>
      <c r="AO3" s="1486"/>
      <c r="AP3" s="1486"/>
      <c r="AQ3" s="1486"/>
      <c r="AR3" s="1486" t="s">
        <v>349</v>
      </c>
      <c r="AS3" s="1486"/>
      <c r="AT3" s="1486"/>
      <c r="AU3" s="1486"/>
      <c r="AV3" s="1486"/>
      <c r="AW3" s="1486"/>
      <c r="AX3" s="1486"/>
      <c r="AY3" s="1486"/>
      <c r="AZ3" s="1486"/>
      <c r="BA3" s="1486"/>
      <c r="BB3" s="1486"/>
      <c r="BC3" s="1486"/>
      <c r="BD3" s="1486"/>
      <c r="BE3" s="1486"/>
      <c r="BF3" s="1486" t="s">
        <v>349</v>
      </c>
      <c r="BG3" s="1486"/>
      <c r="BH3" s="1486"/>
      <c r="BI3" s="1486"/>
      <c r="BJ3" s="1486"/>
      <c r="BK3" s="1486"/>
      <c r="BL3" s="1486"/>
      <c r="BM3" s="1486"/>
      <c r="BN3" s="1486"/>
      <c r="BO3" s="1486"/>
      <c r="BP3" s="1486"/>
      <c r="BQ3" s="1486"/>
      <c r="BR3" s="1486"/>
      <c r="BS3" s="1486"/>
      <c r="BT3" s="1486" t="s">
        <v>349</v>
      </c>
      <c r="BU3" s="1486"/>
      <c r="BV3" s="1486"/>
      <c r="BW3" s="1486"/>
      <c r="BX3" s="1486"/>
      <c r="BY3" s="1486"/>
      <c r="BZ3" s="1486"/>
      <c r="CA3" s="1486"/>
      <c r="CB3" s="1486"/>
      <c r="CC3" s="1486"/>
      <c r="CD3" s="1486"/>
      <c r="CE3" s="1486"/>
      <c r="CF3" s="1486"/>
    </row>
    <row r="4" spans="1:88" ht="18">
      <c r="A4" s="774"/>
      <c r="B4" s="1486" t="s">
        <v>1304</v>
      </c>
      <c r="C4" s="1486"/>
      <c r="D4" s="1486"/>
      <c r="E4" s="1486"/>
      <c r="F4" s="1486"/>
      <c r="G4" s="1486"/>
      <c r="H4" s="1486"/>
      <c r="I4" s="1486"/>
      <c r="J4" s="1486"/>
      <c r="K4" s="1486"/>
      <c r="L4" s="1486"/>
      <c r="M4" s="1486"/>
      <c r="N4" s="1486"/>
      <c r="O4" s="1486"/>
      <c r="P4" s="1486" t="s">
        <v>1304</v>
      </c>
      <c r="Q4" s="1486"/>
      <c r="R4" s="1486"/>
      <c r="S4" s="1486"/>
      <c r="T4" s="1486"/>
      <c r="U4" s="1486"/>
      <c r="V4" s="1486"/>
      <c r="W4" s="1486"/>
      <c r="X4" s="1486"/>
      <c r="Y4" s="1486"/>
      <c r="Z4" s="1486"/>
      <c r="AA4" s="1486"/>
      <c r="AB4" s="1486"/>
      <c r="AC4" s="1486"/>
      <c r="AD4" s="1486" t="s">
        <v>1305</v>
      </c>
      <c r="AE4" s="1486"/>
      <c r="AF4" s="1486"/>
      <c r="AG4" s="1486"/>
      <c r="AH4" s="1486"/>
      <c r="AI4" s="1486"/>
      <c r="AJ4" s="1486"/>
      <c r="AK4" s="1486"/>
      <c r="AL4" s="1486"/>
      <c r="AM4" s="1486"/>
      <c r="AN4" s="1486"/>
      <c r="AO4" s="1486"/>
      <c r="AP4" s="1486"/>
      <c r="AQ4" s="1486"/>
      <c r="AR4" s="1486" t="s">
        <v>1305</v>
      </c>
      <c r="AS4" s="1486"/>
      <c r="AT4" s="1486"/>
      <c r="AU4" s="1486"/>
      <c r="AV4" s="1486"/>
      <c r="AW4" s="1486"/>
      <c r="AX4" s="1486"/>
      <c r="AY4" s="1486"/>
      <c r="AZ4" s="1486"/>
      <c r="BA4" s="1486"/>
      <c r="BB4" s="1486"/>
      <c r="BC4" s="1486"/>
      <c r="BD4" s="1486"/>
      <c r="BE4" s="1486"/>
      <c r="BF4" s="1486" t="s">
        <v>1015</v>
      </c>
      <c r="BG4" s="1486"/>
      <c r="BH4" s="1486"/>
      <c r="BI4" s="1486"/>
      <c r="BJ4" s="1486"/>
      <c r="BK4" s="1486"/>
      <c r="BL4" s="1486"/>
      <c r="BM4" s="1486"/>
      <c r="BN4" s="1486"/>
      <c r="BO4" s="1486"/>
      <c r="BP4" s="1486"/>
      <c r="BQ4" s="1486"/>
      <c r="BR4" s="1486"/>
      <c r="BS4" s="1486"/>
      <c r="BT4" s="1486" t="s">
        <v>1015</v>
      </c>
      <c r="BU4" s="1486"/>
      <c r="BV4" s="1486"/>
      <c r="BW4" s="1486"/>
      <c r="BX4" s="1486"/>
      <c r="BY4" s="1486"/>
      <c r="BZ4" s="1486"/>
      <c r="CA4" s="1486"/>
      <c r="CB4" s="1486"/>
      <c r="CC4" s="1486"/>
      <c r="CD4" s="1486"/>
      <c r="CE4" s="1486"/>
      <c r="CF4" s="1486"/>
    </row>
    <row r="5" spans="1:88" ht="19.5" customHeight="1">
      <c r="A5" s="1165"/>
      <c r="B5" s="1346"/>
      <c r="C5" s="1346"/>
      <c r="D5" s="1346"/>
      <c r="E5" s="1346"/>
      <c r="F5" s="1346"/>
      <c r="G5" s="1346"/>
      <c r="H5" s="1346"/>
      <c r="I5" s="1346"/>
      <c r="J5" s="1346"/>
      <c r="K5" s="1346"/>
      <c r="L5" s="1346"/>
      <c r="O5" s="1346"/>
      <c r="P5" s="1346"/>
      <c r="R5" s="1346"/>
      <c r="S5" s="1346"/>
      <c r="T5" s="1346"/>
      <c r="U5" s="1346"/>
      <c r="V5" s="1346"/>
      <c r="W5" s="1346"/>
      <c r="X5" s="1346"/>
      <c r="Y5" s="1346"/>
      <c r="Z5" s="774"/>
      <c r="AA5" s="1346"/>
      <c r="AB5" s="774"/>
      <c r="AC5" s="1346"/>
      <c r="AD5" s="1346"/>
      <c r="AE5" s="1346"/>
      <c r="AF5" s="1346"/>
      <c r="AG5" s="1346"/>
      <c r="AH5" s="1346"/>
      <c r="AI5" s="1346"/>
      <c r="AJ5" s="1346"/>
      <c r="AK5" s="1346"/>
      <c r="AL5" s="1346"/>
      <c r="AM5" s="774"/>
      <c r="AN5" s="1346"/>
      <c r="AO5" s="1346"/>
      <c r="AP5" s="774"/>
      <c r="AQ5" s="1346"/>
      <c r="AR5" s="1346"/>
      <c r="AS5" s="1346"/>
      <c r="AT5" s="1346"/>
      <c r="AU5" s="1346"/>
      <c r="AV5" s="1346"/>
      <c r="AW5" s="774"/>
      <c r="AX5" s="774"/>
      <c r="AY5" s="1157"/>
      <c r="AZ5" s="1157"/>
      <c r="BA5" s="1157"/>
      <c r="BB5" s="1157"/>
      <c r="BC5" s="1157"/>
      <c r="BD5" s="1157"/>
      <c r="BE5" s="1157"/>
      <c r="BF5" s="1157"/>
      <c r="BG5" s="1157"/>
      <c r="BH5" s="1157"/>
      <c r="BI5" s="774"/>
      <c r="BJ5" s="1157"/>
      <c r="BK5" s="1157"/>
      <c r="BL5" s="1157"/>
      <c r="BM5" s="1346"/>
      <c r="BO5" s="1157"/>
      <c r="BP5" s="1157"/>
      <c r="BQ5" s="1157"/>
      <c r="BR5" s="1157"/>
      <c r="BS5" s="1157"/>
      <c r="BT5" s="1157"/>
      <c r="BU5" s="1157"/>
      <c r="BV5" s="1157"/>
      <c r="BW5" s="1157"/>
      <c r="BX5" s="1157"/>
      <c r="BY5" s="1157"/>
      <c r="BZ5" s="1157"/>
      <c r="CA5" s="1157"/>
      <c r="CB5" s="1157"/>
      <c r="CC5" s="1157"/>
      <c r="CD5" s="1157"/>
    </row>
    <row r="6" spans="1:88" s="793" customFormat="1" ht="23.5" thickBot="1">
      <c r="B6" s="1393"/>
      <c r="C6" s="1348"/>
      <c r="D6" s="1348"/>
      <c r="E6" s="1347"/>
      <c r="F6" s="1347"/>
      <c r="G6" s="1347"/>
      <c r="H6" s="1347"/>
      <c r="I6" s="1347"/>
      <c r="J6" s="1347"/>
      <c r="K6" s="1347"/>
      <c r="L6" s="1346"/>
      <c r="M6" s="1347"/>
      <c r="N6" s="1347"/>
      <c r="O6" s="1346" t="s">
        <v>958</v>
      </c>
      <c r="P6" s="1347"/>
      <c r="R6" s="1347"/>
      <c r="S6" s="1347"/>
      <c r="T6" s="1347"/>
      <c r="U6" s="1347"/>
      <c r="V6" s="1347"/>
      <c r="W6" s="1347"/>
      <c r="X6" s="1346"/>
      <c r="Y6" s="1347"/>
      <c r="Z6" s="1347"/>
      <c r="AA6" s="1347"/>
      <c r="AB6" s="1347"/>
      <c r="AC6" s="1346" t="s">
        <v>959</v>
      </c>
      <c r="AD6" s="1347"/>
      <c r="AE6" s="1347"/>
      <c r="AF6" s="1347"/>
      <c r="AG6" s="1346"/>
      <c r="AH6" s="1347"/>
      <c r="AI6" s="1347"/>
      <c r="AJ6" s="1346"/>
      <c r="AK6" s="1347"/>
      <c r="AL6" s="1347"/>
      <c r="AM6" s="1347"/>
      <c r="AN6" s="1347"/>
      <c r="AO6" s="1347"/>
      <c r="AP6" s="1347"/>
      <c r="AQ6" s="1346" t="s">
        <v>960</v>
      </c>
      <c r="AR6" s="1347"/>
      <c r="AS6" s="1347"/>
      <c r="AT6" s="1347"/>
      <c r="AU6" s="1347"/>
      <c r="AV6" s="1346"/>
      <c r="AW6" s="1346"/>
      <c r="AX6" s="1347"/>
      <c r="AY6" s="293"/>
      <c r="AZ6" s="293"/>
      <c r="BA6" s="293"/>
      <c r="BB6" s="293"/>
      <c r="BC6" s="293"/>
      <c r="BD6" s="293"/>
      <c r="BE6" s="1346" t="s">
        <v>961</v>
      </c>
      <c r="BF6" s="293"/>
      <c r="BG6" s="293"/>
      <c r="BH6" s="1346"/>
      <c r="BI6" s="293"/>
      <c r="BJ6" s="1347"/>
      <c r="BM6" s="1346"/>
      <c r="BS6" s="1380" t="s">
        <v>962</v>
      </c>
      <c r="BT6" s="1346"/>
      <c r="BV6" s="1347"/>
      <c r="BZ6" s="1347"/>
      <c r="CC6" s="1346"/>
      <c r="CJ6" s="1380" t="s">
        <v>963</v>
      </c>
    </row>
    <row r="7" spans="1:88" s="793" customFormat="1" ht="25" customHeight="1" thickBot="1">
      <c r="A7" s="797"/>
      <c r="B7" s="1520" t="s">
        <v>1306</v>
      </c>
      <c r="C7" s="1521"/>
      <c r="D7" s="1521"/>
      <c r="E7" s="1521"/>
      <c r="F7" s="1521"/>
      <c r="G7" s="1521"/>
      <c r="H7" s="1521"/>
      <c r="I7" s="1521"/>
      <c r="J7" s="1521"/>
      <c r="K7" s="1521"/>
      <c r="L7" s="1521"/>
      <c r="M7" s="1521"/>
      <c r="N7" s="1521"/>
      <c r="O7" s="1521"/>
      <c r="P7" s="1521" t="s">
        <v>1306</v>
      </c>
      <c r="Q7" s="1521"/>
      <c r="R7" s="1521"/>
      <c r="S7" s="1521"/>
      <c r="T7" s="1521"/>
      <c r="U7" s="1521"/>
      <c r="V7" s="1521"/>
      <c r="W7" s="1521"/>
      <c r="X7" s="1521"/>
      <c r="Y7" s="1521"/>
      <c r="Z7" s="1521"/>
      <c r="AA7" s="1521"/>
      <c r="AB7" s="1521"/>
      <c r="AC7" s="1521"/>
      <c r="AD7" s="1521" t="s">
        <v>1307</v>
      </c>
      <c r="AE7" s="1521"/>
      <c r="AF7" s="1521"/>
      <c r="AG7" s="1521"/>
      <c r="AH7" s="1521"/>
      <c r="AI7" s="1521"/>
      <c r="AJ7" s="1521"/>
      <c r="AK7" s="1521"/>
      <c r="AL7" s="1521"/>
      <c r="AM7" s="1521"/>
      <c r="AN7" s="1521"/>
      <c r="AO7" s="1521"/>
      <c r="AP7" s="1521"/>
      <c r="AQ7" s="1521"/>
      <c r="AR7" s="1473"/>
      <c r="AS7" s="1473" t="s">
        <v>1306</v>
      </c>
      <c r="AT7" s="1473"/>
      <c r="AU7" s="1473"/>
      <c r="AV7" s="1473"/>
      <c r="AW7" s="1474"/>
      <c r="AX7" s="290"/>
      <c r="AY7" s="290"/>
    </row>
    <row r="8" spans="1:88" s="796" customFormat="1" ht="18" thickBot="1">
      <c r="A8" s="622"/>
      <c r="B8" s="1254" t="s">
        <v>687</v>
      </c>
      <c r="C8" s="1254" t="s">
        <v>1</v>
      </c>
      <c r="D8" s="1254" t="s">
        <v>688</v>
      </c>
      <c r="E8" s="1254" t="s">
        <v>433</v>
      </c>
      <c r="F8" s="1254" t="s">
        <v>434</v>
      </c>
      <c r="G8" s="1254" t="s">
        <v>435</v>
      </c>
      <c r="H8" s="1254" t="s">
        <v>309</v>
      </c>
      <c r="I8" s="1254" t="s">
        <v>310</v>
      </c>
      <c r="J8" s="1254" t="s">
        <v>311</v>
      </c>
      <c r="K8" s="1254" t="s">
        <v>312</v>
      </c>
      <c r="L8" s="1254" t="s">
        <v>313</v>
      </c>
      <c r="M8" s="1254" t="s">
        <v>663</v>
      </c>
      <c r="N8" s="1254" t="s">
        <v>820</v>
      </c>
      <c r="O8" s="1254" t="s">
        <v>821</v>
      </c>
      <c r="P8" s="1254" t="s">
        <v>822</v>
      </c>
      <c r="Q8" s="1254" t="s">
        <v>823</v>
      </c>
      <c r="R8" s="1254" t="s">
        <v>824</v>
      </c>
      <c r="S8" s="1254" t="s">
        <v>825</v>
      </c>
      <c r="T8" s="1254" t="s">
        <v>826</v>
      </c>
      <c r="U8" s="1254" t="s">
        <v>827</v>
      </c>
      <c r="V8" s="1254" t="s">
        <v>828</v>
      </c>
      <c r="W8" s="1254" t="s">
        <v>829</v>
      </c>
      <c r="X8" s="1254" t="s">
        <v>830</v>
      </c>
      <c r="Y8" s="1254" t="s">
        <v>831</v>
      </c>
      <c r="Z8" s="1254" t="s">
        <v>832</v>
      </c>
      <c r="AA8" s="1254" t="s">
        <v>833</v>
      </c>
      <c r="AB8" s="1254" t="s">
        <v>834</v>
      </c>
      <c r="AC8" s="1254" t="s">
        <v>835</v>
      </c>
      <c r="AD8" s="1254" t="s">
        <v>836</v>
      </c>
      <c r="AE8" s="1254" t="s">
        <v>837</v>
      </c>
      <c r="AF8" s="1254" t="s">
        <v>838</v>
      </c>
      <c r="AG8" s="1254" t="s">
        <v>839</v>
      </c>
      <c r="AH8" s="1254" t="s">
        <v>840</v>
      </c>
      <c r="AI8" s="1254" t="s">
        <v>841</v>
      </c>
      <c r="AJ8" s="1254" t="s">
        <v>842</v>
      </c>
      <c r="AK8" s="1254" t="s">
        <v>843</v>
      </c>
      <c r="AL8" s="1254" t="s">
        <v>844</v>
      </c>
      <c r="AM8" s="1254" t="s">
        <v>845</v>
      </c>
      <c r="AN8" s="1254" t="s">
        <v>924</v>
      </c>
      <c r="AO8" s="1254" t="s">
        <v>925</v>
      </c>
      <c r="AP8" s="1254" t="s">
        <v>926</v>
      </c>
      <c r="AQ8" s="1254" t="s">
        <v>927</v>
      </c>
      <c r="AR8" s="1254" t="s">
        <v>928</v>
      </c>
      <c r="AS8" s="1254" t="s">
        <v>929</v>
      </c>
      <c r="AT8" s="1254" t="s">
        <v>930</v>
      </c>
      <c r="AU8" s="1254" t="s">
        <v>931</v>
      </c>
      <c r="AV8" s="1254" t="s">
        <v>974</v>
      </c>
      <c r="AW8" s="787" t="s">
        <v>1020</v>
      </c>
      <c r="AX8" s="292"/>
      <c r="AY8" s="292"/>
    </row>
    <row r="9" spans="1:88" s="1137" customFormat="1" ht="176" thickBot="1">
      <c r="A9" s="1102"/>
      <c r="B9" s="786" t="s">
        <v>1384</v>
      </c>
      <c r="C9" s="795" t="s">
        <v>932</v>
      </c>
      <c r="D9" s="795" t="s">
        <v>933</v>
      </c>
      <c r="E9" s="795" t="s">
        <v>1230</v>
      </c>
      <c r="F9" s="795" t="s">
        <v>1231</v>
      </c>
      <c r="G9" s="795" t="s">
        <v>1294</v>
      </c>
      <c r="H9" s="795" t="s">
        <v>1295</v>
      </c>
      <c r="I9" s="795" t="s">
        <v>934</v>
      </c>
      <c r="J9" s="795" t="s">
        <v>1385</v>
      </c>
      <c r="K9" s="795" t="s">
        <v>1377</v>
      </c>
      <c r="L9" s="795" t="s">
        <v>935</v>
      </c>
      <c r="M9" s="795" t="s">
        <v>936</v>
      </c>
      <c r="N9" s="795" t="s">
        <v>937</v>
      </c>
      <c r="O9" s="795" t="s">
        <v>938</v>
      </c>
      <c r="P9" s="795" t="s">
        <v>939</v>
      </c>
      <c r="Q9" s="795" t="s">
        <v>940</v>
      </c>
      <c r="R9" s="795" t="s">
        <v>941</v>
      </c>
      <c r="S9" s="795" t="s">
        <v>942</v>
      </c>
      <c r="T9" s="795" t="s">
        <v>943</v>
      </c>
      <c r="U9" s="795" t="s">
        <v>944</v>
      </c>
      <c r="V9" s="795" t="s">
        <v>945</v>
      </c>
      <c r="W9" s="795" t="s">
        <v>946</v>
      </c>
      <c r="X9" s="795" t="s">
        <v>1378</v>
      </c>
      <c r="Y9" s="776"/>
      <c r="Z9" s="1171"/>
      <c r="AA9" s="786" t="s">
        <v>868</v>
      </c>
      <c r="AB9" s="795" t="s">
        <v>975</v>
      </c>
      <c r="AC9" s="795" t="s">
        <v>1308</v>
      </c>
      <c r="AD9" s="795" t="s">
        <v>1232</v>
      </c>
      <c r="AE9" s="795" t="s">
        <v>1233</v>
      </c>
      <c r="AF9" s="795" t="s">
        <v>976</v>
      </c>
      <c r="AG9" s="795" t="s">
        <v>977</v>
      </c>
      <c r="AH9" s="795" t="s">
        <v>850</v>
      </c>
      <c r="AI9" s="795" t="s">
        <v>1386</v>
      </c>
      <c r="AJ9" s="795" t="s">
        <v>978</v>
      </c>
      <c r="AK9" s="795" t="s">
        <v>979</v>
      </c>
      <c r="AL9" s="795" t="s">
        <v>980</v>
      </c>
      <c r="AM9" s="795" t="s">
        <v>981</v>
      </c>
      <c r="AN9" s="795" t="s">
        <v>982</v>
      </c>
      <c r="AO9" s="795" t="s">
        <v>983</v>
      </c>
      <c r="AP9" s="795" t="s">
        <v>984</v>
      </c>
      <c r="AQ9" s="795" t="s">
        <v>847</v>
      </c>
      <c r="AR9" s="795" t="s">
        <v>985</v>
      </c>
      <c r="AS9" s="795" t="s">
        <v>986</v>
      </c>
      <c r="AT9" s="795" t="s">
        <v>987</v>
      </c>
      <c r="AU9" s="795" t="s">
        <v>849</v>
      </c>
      <c r="AV9" s="795" t="s">
        <v>988</v>
      </c>
      <c r="AW9" s="795" t="s">
        <v>989</v>
      </c>
      <c r="AY9" s="1268"/>
      <c r="AZ9" s="1269"/>
      <c r="BA9" s="1268"/>
    </row>
    <row r="10" spans="1:88" s="293" customFormat="1" ht="18" thickBot="1">
      <c r="B10" s="785"/>
      <c r="C10" s="787" t="s">
        <v>819</v>
      </c>
      <c r="D10" s="787" t="s">
        <v>819</v>
      </c>
      <c r="E10" s="787" t="s">
        <v>819</v>
      </c>
      <c r="F10" s="787" t="s">
        <v>819</v>
      </c>
      <c r="G10" s="787" t="s">
        <v>819</v>
      </c>
      <c r="H10" s="787" t="s">
        <v>819</v>
      </c>
      <c r="I10" s="787" t="s">
        <v>819</v>
      </c>
      <c r="J10" s="787" t="s">
        <v>819</v>
      </c>
      <c r="K10" s="787" t="s">
        <v>819</v>
      </c>
      <c r="L10" s="787" t="s">
        <v>819</v>
      </c>
      <c r="M10" s="787" t="s">
        <v>819</v>
      </c>
      <c r="N10" s="787" t="s">
        <v>819</v>
      </c>
      <c r="O10" s="787" t="s">
        <v>819</v>
      </c>
      <c r="P10" s="787" t="s">
        <v>819</v>
      </c>
      <c r="Q10" s="787" t="s">
        <v>819</v>
      </c>
      <c r="R10" s="787" t="s">
        <v>819</v>
      </c>
      <c r="S10" s="787" t="s">
        <v>819</v>
      </c>
      <c r="T10" s="787" t="s">
        <v>819</v>
      </c>
      <c r="U10" s="787" t="s">
        <v>819</v>
      </c>
      <c r="V10" s="787" t="s">
        <v>819</v>
      </c>
      <c r="W10" s="787" t="s">
        <v>819</v>
      </c>
      <c r="X10" s="787" t="s">
        <v>819</v>
      </c>
      <c r="Y10" s="793"/>
      <c r="Z10" s="1112"/>
      <c r="AA10" s="786"/>
      <c r="AB10" s="786" t="s">
        <v>819</v>
      </c>
      <c r="AC10" s="786" t="s">
        <v>819</v>
      </c>
      <c r="AD10" s="786" t="s">
        <v>819</v>
      </c>
      <c r="AE10" s="786" t="s">
        <v>819</v>
      </c>
      <c r="AF10" s="786" t="s">
        <v>819</v>
      </c>
      <c r="AG10" s="786" t="s">
        <v>819</v>
      </c>
      <c r="AH10" s="786" t="s">
        <v>819</v>
      </c>
      <c r="AI10" s="786" t="s">
        <v>819</v>
      </c>
      <c r="AJ10" s="786" t="s">
        <v>819</v>
      </c>
      <c r="AK10" s="786" t="s">
        <v>819</v>
      </c>
      <c r="AL10" s="786" t="s">
        <v>819</v>
      </c>
      <c r="AM10" s="786" t="s">
        <v>819</v>
      </c>
      <c r="AN10" s="786" t="s">
        <v>819</v>
      </c>
      <c r="AO10" s="786" t="s">
        <v>819</v>
      </c>
      <c r="AP10" s="786" t="s">
        <v>819</v>
      </c>
      <c r="AQ10" s="786" t="s">
        <v>819</v>
      </c>
      <c r="AR10" s="786" t="s">
        <v>819</v>
      </c>
      <c r="AS10" s="786" t="s">
        <v>819</v>
      </c>
      <c r="AT10" s="786" t="s">
        <v>819</v>
      </c>
      <c r="AU10" s="786" t="s">
        <v>819</v>
      </c>
      <c r="AV10" s="786" t="s">
        <v>819</v>
      </c>
      <c r="AW10" s="786" t="s">
        <v>819</v>
      </c>
      <c r="AX10" s="1267"/>
      <c r="AY10" s="1267"/>
      <c r="AZ10" s="1267"/>
      <c r="BA10" s="1267"/>
    </row>
    <row r="11" spans="1:88" s="535" customFormat="1" ht="18">
      <c r="A11" s="773">
        <v>44531</v>
      </c>
      <c r="B11" s="1145">
        <v>14612670540</v>
      </c>
      <c r="C11" s="1145">
        <v>51981568</v>
      </c>
      <c r="D11" s="1145">
        <v>69574084</v>
      </c>
      <c r="E11" s="1145">
        <v>55379619</v>
      </c>
      <c r="F11" s="1145">
        <v>0</v>
      </c>
      <c r="G11" s="1145">
        <v>87688752</v>
      </c>
      <c r="H11" s="1145">
        <v>55613182</v>
      </c>
      <c r="I11" s="1145">
        <v>8594601</v>
      </c>
      <c r="J11" s="1145">
        <v>66443908</v>
      </c>
      <c r="K11" s="1145">
        <v>78231842</v>
      </c>
      <c r="L11" s="1145">
        <v>51022873</v>
      </c>
      <c r="M11" s="1145">
        <v>97955466</v>
      </c>
      <c r="N11" s="1145">
        <v>36954423</v>
      </c>
      <c r="O11" s="1145">
        <v>13413010</v>
      </c>
      <c r="P11" s="1145">
        <v>9666721</v>
      </c>
      <c r="Q11" s="1145">
        <v>34957340</v>
      </c>
      <c r="R11" s="1145">
        <v>36827206</v>
      </c>
      <c r="S11" s="1145">
        <v>36822929</v>
      </c>
      <c r="T11" s="1145">
        <v>13030241</v>
      </c>
      <c r="U11" s="1145">
        <v>9666721</v>
      </c>
      <c r="V11" s="1145">
        <v>3244633</v>
      </c>
      <c r="W11" s="1145">
        <v>31713564</v>
      </c>
      <c r="X11" s="1145">
        <v>36827206</v>
      </c>
      <c r="Y11" s="776"/>
      <c r="Z11" s="773">
        <v>44531</v>
      </c>
      <c r="AA11" s="1271">
        <f>+B11</f>
        <v>14612670540</v>
      </c>
      <c r="AB11" s="1145">
        <f>+C11</f>
        <v>51981568</v>
      </c>
      <c r="AC11" s="1145">
        <f>+D11</f>
        <v>69574084</v>
      </c>
      <c r="AD11" s="1145">
        <f t="shared" ref="AD11:AI11" si="0">+E11</f>
        <v>55379619</v>
      </c>
      <c r="AE11" s="1145">
        <f t="shared" si="0"/>
        <v>0</v>
      </c>
      <c r="AF11" s="1145">
        <f t="shared" si="0"/>
        <v>87688752</v>
      </c>
      <c r="AG11" s="1145">
        <f t="shared" si="0"/>
        <v>55613182</v>
      </c>
      <c r="AH11" s="1145">
        <f t="shared" si="0"/>
        <v>8594601</v>
      </c>
      <c r="AI11" s="1145">
        <f t="shared" si="0"/>
        <v>66443908</v>
      </c>
      <c r="AJ11" s="1145">
        <f t="shared" ref="AJ11:AW11" si="1">+K11</f>
        <v>78231842</v>
      </c>
      <c r="AK11" s="1145">
        <f t="shared" si="1"/>
        <v>51022873</v>
      </c>
      <c r="AL11" s="1145">
        <f t="shared" si="1"/>
        <v>97955466</v>
      </c>
      <c r="AM11" s="1145">
        <f t="shared" si="1"/>
        <v>36954423</v>
      </c>
      <c r="AN11" s="1145">
        <f t="shared" si="1"/>
        <v>13413010</v>
      </c>
      <c r="AO11" s="1145">
        <f t="shared" si="1"/>
        <v>9666721</v>
      </c>
      <c r="AP11" s="1145">
        <f t="shared" si="1"/>
        <v>34957340</v>
      </c>
      <c r="AQ11" s="1145">
        <f t="shared" si="1"/>
        <v>36827206</v>
      </c>
      <c r="AR11" s="1145">
        <f t="shared" si="1"/>
        <v>36822929</v>
      </c>
      <c r="AS11" s="1145">
        <f t="shared" si="1"/>
        <v>13030241</v>
      </c>
      <c r="AT11" s="1145">
        <f t="shared" si="1"/>
        <v>9666721</v>
      </c>
      <c r="AU11" s="1145">
        <f t="shared" si="1"/>
        <v>3244633</v>
      </c>
      <c r="AV11" s="1145">
        <f t="shared" si="1"/>
        <v>31713564</v>
      </c>
      <c r="AW11" s="1145">
        <f t="shared" si="1"/>
        <v>36827206</v>
      </c>
      <c r="AX11" s="1255"/>
      <c r="AY11" s="1255"/>
      <c r="AZ11" s="1255"/>
      <c r="BA11" s="1255"/>
      <c r="BB11" s="1255"/>
      <c r="BC11" s="1255"/>
      <c r="BD11" s="1255"/>
      <c r="BE11" s="1255"/>
      <c r="BF11" s="1255"/>
      <c r="BG11" s="1255"/>
      <c r="BH11" s="1255"/>
      <c r="BI11" s="1255"/>
      <c r="BJ11" s="1255"/>
      <c r="BK11" s="1255"/>
      <c r="BL11" s="1255"/>
      <c r="BM11" s="1255"/>
      <c r="BN11" s="1255"/>
      <c r="BO11" s="1255"/>
      <c r="BP11" s="1255"/>
      <c r="BQ11" s="1255"/>
      <c r="BR11" s="1255"/>
      <c r="BS11" s="1255"/>
      <c r="BT11" s="1255"/>
      <c r="BU11" s="1255"/>
      <c r="BV11" s="1255"/>
      <c r="BW11" s="1255"/>
      <c r="BX11" s="1255"/>
      <c r="BY11" s="1255"/>
      <c r="BZ11" s="534"/>
      <c r="CA11" s="534"/>
      <c r="CB11" s="1384"/>
    </row>
    <row r="12" spans="1:88" s="535" customFormat="1" ht="18">
      <c r="A12" s="778" t="s">
        <v>209</v>
      </c>
      <c r="B12" s="1145">
        <v>51521818</v>
      </c>
      <c r="C12" s="1145">
        <v>51455</v>
      </c>
      <c r="D12" s="1145">
        <v>51455</v>
      </c>
      <c r="E12" s="1145">
        <v>189025</v>
      </c>
      <c r="F12" s="1145">
        <v>0</v>
      </c>
      <c r="G12" s="1145">
        <v>0</v>
      </c>
      <c r="H12" s="1145">
        <v>0</v>
      </c>
      <c r="I12" s="1145">
        <v>0</v>
      </c>
      <c r="J12" s="1145">
        <v>550</v>
      </c>
      <c r="K12" s="1145">
        <v>574</v>
      </c>
      <c r="L12" s="1145">
        <v>395</v>
      </c>
      <c r="M12" s="1145">
        <v>729</v>
      </c>
      <c r="N12" s="1145">
        <v>107075</v>
      </c>
      <c r="O12" s="1145">
        <v>27611</v>
      </c>
      <c r="P12" s="1145">
        <v>22448</v>
      </c>
      <c r="Q12" s="1145">
        <v>166786</v>
      </c>
      <c r="R12" s="1145">
        <v>181826</v>
      </c>
      <c r="S12" s="1145">
        <v>107075</v>
      </c>
      <c r="T12" s="1145">
        <v>27611</v>
      </c>
      <c r="U12" s="1145">
        <v>22448</v>
      </c>
      <c r="V12" s="1145">
        <v>8979</v>
      </c>
      <c r="W12" s="1145">
        <v>157807</v>
      </c>
      <c r="X12" s="1145">
        <v>181826</v>
      </c>
      <c r="Y12" s="776"/>
      <c r="Z12" s="778" t="s">
        <v>209</v>
      </c>
      <c r="AA12" s="1271">
        <f t="shared" ref="AA12:AA23" si="2">AA11+B12</f>
        <v>14664192358</v>
      </c>
      <c r="AB12" s="1145">
        <f t="shared" ref="AB12:AB23" si="3">+AB11+C12</f>
        <v>52033023</v>
      </c>
      <c r="AC12" s="1145">
        <f t="shared" ref="AC12:AC23" si="4">+AC11+D12</f>
        <v>69625539</v>
      </c>
      <c r="AD12" s="1145">
        <f t="shared" ref="AD12:AD23" si="5">+AD11+E12</f>
        <v>55568644</v>
      </c>
      <c r="AE12" s="1145">
        <f t="shared" ref="AE12:AE23" si="6">+AE11+F12</f>
        <v>0</v>
      </c>
      <c r="AF12" s="1145">
        <f t="shared" ref="AF12:AF23" si="7">+AF11+G12</f>
        <v>87688752</v>
      </c>
      <c r="AG12" s="1145">
        <f t="shared" ref="AG12:AG23" si="8">+AG11+H12</f>
        <v>55613182</v>
      </c>
      <c r="AH12" s="1145">
        <f t="shared" ref="AH12:AI23" si="9">+AH11+I12</f>
        <v>8594601</v>
      </c>
      <c r="AI12" s="1145">
        <f t="shared" si="9"/>
        <v>66444458</v>
      </c>
      <c r="AJ12" s="1145">
        <f t="shared" ref="AJ12:AJ23" si="10">+AJ11+K12</f>
        <v>78232416</v>
      </c>
      <c r="AK12" s="1145">
        <f t="shared" ref="AK12:AK23" si="11">+AK11+L12</f>
        <v>51023268</v>
      </c>
      <c r="AL12" s="1145">
        <f t="shared" ref="AL12:AL23" si="12">+AL11+M12</f>
        <v>97956195</v>
      </c>
      <c r="AM12" s="1145">
        <f t="shared" ref="AM12:AM23" si="13">+AM11+N12</f>
        <v>37061498</v>
      </c>
      <c r="AN12" s="1145">
        <f t="shared" ref="AN12:AN23" si="14">+AN11+O12</f>
        <v>13440621</v>
      </c>
      <c r="AO12" s="1145">
        <f t="shared" ref="AO12:AO23" si="15">+AO11+P12</f>
        <v>9689169</v>
      </c>
      <c r="AP12" s="1145">
        <f t="shared" ref="AP12:AP23" si="16">+AP11+Q12</f>
        <v>35124126</v>
      </c>
      <c r="AQ12" s="1145">
        <f t="shared" ref="AQ12:AQ23" si="17">+AQ11+R12</f>
        <v>37009032</v>
      </c>
      <c r="AR12" s="1145">
        <f t="shared" ref="AR12:AR23" si="18">+AR11+S12</f>
        <v>36930004</v>
      </c>
      <c r="AS12" s="1145">
        <f t="shared" ref="AS12:AS23" si="19">+AS11+T12</f>
        <v>13057852</v>
      </c>
      <c r="AT12" s="1145">
        <f t="shared" ref="AT12:AT23" si="20">+AT11+U12</f>
        <v>9689169</v>
      </c>
      <c r="AU12" s="1145">
        <f t="shared" ref="AU12:AU23" si="21">+AU11+V12</f>
        <v>3253612</v>
      </c>
      <c r="AV12" s="1145">
        <f t="shared" ref="AV12:AV23" si="22">+AV11+W12</f>
        <v>31871371</v>
      </c>
      <c r="AW12" s="1145">
        <f t="shared" ref="AW12:AW23" si="23">+AW11+X12</f>
        <v>37009032</v>
      </c>
      <c r="AX12" s="1255"/>
      <c r="AY12" s="1255"/>
      <c r="AZ12" s="1255"/>
      <c r="BA12" s="1255"/>
      <c r="BB12" s="1255"/>
      <c r="BC12" s="1255"/>
      <c r="BD12" s="1255"/>
      <c r="BE12" s="1255"/>
      <c r="BF12" s="1255"/>
      <c r="BG12" s="1255"/>
      <c r="BH12" s="1255"/>
      <c r="BI12" s="1255"/>
      <c r="BJ12" s="1255"/>
      <c r="BK12" s="1255"/>
      <c r="BL12" s="1255"/>
      <c r="BM12" s="1255"/>
      <c r="BN12" s="1255"/>
      <c r="BO12" s="1255"/>
      <c r="BP12" s="1255"/>
      <c r="BQ12" s="1255"/>
      <c r="BR12" s="1255"/>
      <c r="BS12" s="1255"/>
      <c r="BT12" s="1255"/>
      <c r="BU12" s="1255"/>
      <c r="BV12" s="1255"/>
      <c r="BW12" s="1255"/>
      <c r="BX12" s="1255"/>
      <c r="BY12" s="1255"/>
      <c r="BZ12" s="534"/>
      <c r="CA12" s="534"/>
      <c r="CB12" s="1384"/>
    </row>
    <row r="13" spans="1:88" s="535" customFormat="1" ht="18">
      <c r="A13" s="778" t="s">
        <v>590</v>
      </c>
      <c r="B13" s="1145">
        <v>12462229</v>
      </c>
      <c r="C13" s="1145">
        <v>56455</v>
      </c>
      <c r="D13" s="1145">
        <v>56455</v>
      </c>
      <c r="E13" s="1145">
        <v>167126</v>
      </c>
      <c r="F13" s="1145">
        <v>0</v>
      </c>
      <c r="G13" s="1145">
        <v>0</v>
      </c>
      <c r="H13" s="1145">
        <v>0</v>
      </c>
      <c r="I13" s="1145">
        <v>0</v>
      </c>
      <c r="J13" s="1145">
        <v>514</v>
      </c>
      <c r="K13" s="1145">
        <v>536</v>
      </c>
      <c r="L13" s="1145">
        <v>369</v>
      </c>
      <c r="M13" s="1145">
        <v>681</v>
      </c>
      <c r="N13" s="1145">
        <v>95753</v>
      </c>
      <c r="O13" s="1145">
        <v>24691</v>
      </c>
      <c r="P13" s="1145">
        <v>20074</v>
      </c>
      <c r="Q13" s="1145">
        <v>149151</v>
      </c>
      <c r="R13" s="1145">
        <v>162600</v>
      </c>
      <c r="S13" s="1145">
        <v>95753</v>
      </c>
      <c r="T13" s="1145">
        <v>24691</v>
      </c>
      <c r="U13" s="1145">
        <v>20074</v>
      </c>
      <c r="V13" s="1145">
        <v>8030</v>
      </c>
      <c r="W13" s="1145">
        <v>141121</v>
      </c>
      <c r="X13" s="1145">
        <v>162600</v>
      </c>
      <c r="Y13" s="776"/>
      <c r="Z13" s="778" t="s">
        <v>590</v>
      </c>
      <c r="AA13" s="1271">
        <f t="shared" si="2"/>
        <v>14676654587</v>
      </c>
      <c r="AB13" s="1145">
        <f t="shared" si="3"/>
        <v>52089478</v>
      </c>
      <c r="AC13" s="1145">
        <f t="shared" si="4"/>
        <v>69681994</v>
      </c>
      <c r="AD13" s="1145">
        <f t="shared" si="5"/>
        <v>55735770</v>
      </c>
      <c r="AE13" s="1145">
        <f t="shared" si="6"/>
        <v>0</v>
      </c>
      <c r="AF13" s="1145">
        <f t="shared" si="7"/>
        <v>87688752</v>
      </c>
      <c r="AG13" s="1145">
        <f t="shared" si="8"/>
        <v>55613182</v>
      </c>
      <c r="AH13" s="1145">
        <f t="shared" si="9"/>
        <v>8594601</v>
      </c>
      <c r="AI13" s="1145">
        <f t="shared" si="9"/>
        <v>66444972</v>
      </c>
      <c r="AJ13" s="1145">
        <f t="shared" si="10"/>
        <v>78232952</v>
      </c>
      <c r="AK13" s="1145">
        <f t="shared" si="11"/>
        <v>51023637</v>
      </c>
      <c r="AL13" s="1145">
        <f t="shared" si="12"/>
        <v>97956876</v>
      </c>
      <c r="AM13" s="1145">
        <f t="shared" si="13"/>
        <v>37157251</v>
      </c>
      <c r="AN13" s="1145">
        <f t="shared" si="14"/>
        <v>13465312</v>
      </c>
      <c r="AO13" s="1145">
        <f t="shared" si="15"/>
        <v>9709243</v>
      </c>
      <c r="AP13" s="1145">
        <f t="shared" si="16"/>
        <v>35273277</v>
      </c>
      <c r="AQ13" s="1145">
        <f t="shared" si="17"/>
        <v>37171632</v>
      </c>
      <c r="AR13" s="1145">
        <f t="shared" si="18"/>
        <v>37025757</v>
      </c>
      <c r="AS13" s="1145">
        <f t="shared" si="19"/>
        <v>13082543</v>
      </c>
      <c r="AT13" s="1145">
        <f t="shared" si="20"/>
        <v>9709243</v>
      </c>
      <c r="AU13" s="1145">
        <f t="shared" si="21"/>
        <v>3261642</v>
      </c>
      <c r="AV13" s="1145">
        <f t="shared" si="22"/>
        <v>32012492</v>
      </c>
      <c r="AW13" s="1145">
        <f t="shared" si="23"/>
        <v>37171632</v>
      </c>
      <c r="AX13" s="1255"/>
      <c r="AY13" s="1255"/>
      <c r="AZ13" s="1255"/>
      <c r="BA13" s="1255"/>
      <c r="BB13" s="1255"/>
      <c r="BC13" s="1255"/>
      <c r="BD13" s="1255"/>
      <c r="BE13" s="1255"/>
      <c r="BF13" s="1255"/>
      <c r="BG13" s="1255"/>
      <c r="BH13" s="1255"/>
      <c r="BI13" s="1255"/>
      <c r="BJ13" s="1255"/>
      <c r="BK13" s="1255"/>
      <c r="BL13" s="1255"/>
      <c r="BM13" s="1255"/>
      <c r="BN13" s="1255"/>
      <c r="BO13" s="1255"/>
      <c r="BP13" s="1255"/>
      <c r="BQ13" s="1255"/>
      <c r="BR13" s="1255"/>
      <c r="BS13" s="1255"/>
      <c r="BT13" s="1255"/>
      <c r="BU13" s="1255"/>
      <c r="BV13" s="1255"/>
      <c r="BW13" s="1255"/>
      <c r="BX13" s="1255"/>
      <c r="BY13" s="1255"/>
      <c r="BZ13" s="534"/>
      <c r="CA13" s="534"/>
      <c r="CB13" s="1384"/>
    </row>
    <row r="14" spans="1:88" s="535" customFormat="1" ht="18">
      <c r="A14" s="778" t="s">
        <v>591</v>
      </c>
      <c r="B14" s="1145">
        <v>29795235</v>
      </c>
      <c r="C14" s="1145">
        <v>98592</v>
      </c>
      <c r="D14" s="1145">
        <v>98588</v>
      </c>
      <c r="E14" s="1145">
        <v>180963</v>
      </c>
      <c r="F14" s="1145">
        <v>0</v>
      </c>
      <c r="G14" s="1145">
        <v>0</v>
      </c>
      <c r="H14" s="1145">
        <v>0</v>
      </c>
      <c r="I14" s="1145">
        <v>0</v>
      </c>
      <c r="J14" s="1145">
        <v>514</v>
      </c>
      <c r="K14" s="1145">
        <v>536</v>
      </c>
      <c r="L14" s="1145">
        <v>369</v>
      </c>
      <c r="M14" s="1145">
        <v>681</v>
      </c>
      <c r="N14" s="1145">
        <v>97052</v>
      </c>
      <c r="O14" s="1145">
        <v>25026</v>
      </c>
      <c r="P14" s="1145">
        <v>20346</v>
      </c>
      <c r="Q14" s="1145">
        <v>169466</v>
      </c>
      <c r="R14" s="1145">
        <v>183098</v>
      </c>
      <c r="S14" s="1145">
        <v>97052</v>
      </c>
      <c r="T14" s="1145">
        <v>25026</v>
      </c>
      <c r="U14" s="1145">
        <v>20346</v>
      </c>
      <c r="V14" s="1145">
        <v>8139</v>
      </c>
      <c r="W14" s="1145">
        <v>161327</v>
      </c>
      <c r="X14" s="1145">
        <v>183098</v>
      </c>
      <c r="Y14" s="776"/>
      <c r="Z14" s="778" t="s">
        <v>591</v>
      </c>
      <c r="AA14" s="1271">
        <f t="shared" si="2"/>
        <v>14706449822</v>
      </c>
      <c r="AB14" s="1145">
        <f t="shared" si="3"/>
        <v>52188070</v>
      </c>
      <c r="AC14" s="1145">
        <f t="shared" si="4"/>
        <v>69780582</v>
      </c>
      <c r="AD14" s="1145">
        <f t="shared" si="5"/>
        <v>55916733</v>
      </c>
      <c r="AE14" s="1145">
        <f t="shared" si="6"/>
        <v>0</v>
      </c>
      <c r="AF14" s="1145">
        <f t="shared" si="7"/>
        <v>87688752</v>
      </c>
      <c r="AG14" s="1145">
        <f t="shared" si="8"/>
        <v>55613182</v>
      </c>
      <c r="AH14" s="1145">
        <f t="shared" si="9"/>
        <v>8594601</v>
      </c>
      <c r="AI14" s="1145">
        <f t="shared" si="9"/>
        <v>66445486</v>
      </c>
      <c r="AJ14" s="1145">
        <f t="shared" si="10"/>
        <v>78233488</v>
      </c>
      <c r="AK14" s="1145">
        <f t="shared" si="11"/>
        <v>51024006</v>
      </c>
      <c r="AL14" s="1145">
        <f t="shared" si="12"/>
        <v>97957557</v>
      </c>
      <c r="AM14" s="1145">
        <f t="shared" si="13"/>
        <v>37254303</v>
      </c>
      <c r="AN14" s="1145">
        <f t="shared" si="14"/>
        <v>13490338</v>
      </c>
      <c r="AO14" s="1145">
        <f t="shared" si="15"/>
        <v>9729589</v>
      </c>
      <c r="AP14" s="1145">
        <f t="shared" si="16"/>
        <v>35442743</v>
      </c>
      <c r="AQ14" s="1145">
        <f t="shared" si="17"/>
        <v>37354730</v>
      </c>
      <c r="AR14" s="1145">
        <f t="shared" si="18"/>
        <v>37122809</v>
      </c>
      <c r="AS14" s="1145">
        <f t="shared" si="19"/>
        <v>13107569</v>
      </c>
      <c r="AT14" s="1145">
        <f t="shared" si="20"/>
        <v>9729589</v>
      </c>
      <c r="AU14" s="1145">
        <f t="shared" si="21"/>
        <v>3269781</v>
      </c>
      <c r="AV14" s="1145">
        <f t="shared" si="22"/>
        <v>32173819</v>
      </c>
      <c r="AW14" s="1145">
        <f t="shared" si="23"/>
        <v>37354730</v>
      </c>
      <c r="AX14" s="1255"/>
      <c r="AY14" s="1255"/>
      <c r="AZ14" s="1255"/>
      <c r="BA14" s="1255"/>
      <c r="BB14" s="1255"/>
      <c r="BC14" s="1255"/>
      <c r="BD14" s="1255"/>
      <c r="BE14" s="1255"/>
      <c r="BF14" s="1255"/>
      <c r="BG14" s="1255"/>
      <c r="BH14" s="1255"/>
      <c r="BI14" s="1255"/>
      <c r="BJ14" s="1255"/>
      <c r="BK14" s="1255"/>
      <c r="BL14" s="1255"/>
      <c r="BM14" s="1255"/>
      <c r="BN14" s="1255"/>
      <c r="BO14" s="1255"/>
      <c r="BP14" s="1255"/>
      <c r="BQ14" s="1255"/>
      <c r="BR14" s="1255"/>
      <c r="BS14" s="1255"/>
      <c r="BT14" s="1255"/>
      <c r="BU14" s="1255"/>
      <c r="BV14" s="1255"/>
      <c r="BW14" s="1255"/>
      <c r="BX14" s="1255"/>
      <c r="BY14" s="1255"/>
      <c r="BZ14" s="534"/>
      <c r="CA14" s="534"/>
      <c r="CB14" s="1384"/>
    </row>
    <row r="15" spans="1:88" s="535" customFormat="1" ht="18">
      <c r="A15" s="778" t="s">
        <v>592</v>
      </c>
      <c r="B15" s="1145">
        <v>43462674</v>
      </c>
      <c r="C15" s="1145">
        <v>37300</v>
      </c>
      <c r="D15" s="1145">
        <v>37300</v>
      </c>
      <c r="E15" s="1145">
        <v>143014</v>
      </c>
      <c r="F15" s="1145">
        <v>0</v>
      </c>
      <c r="G15" s="1145">
        <v>0</v>
      </c>
      <c r="H15" s="1145">
        <v>0</v>
      </c>
      <c r="I15" s="1145">
        <v>0</v>
      </c>
      <c r="J15" s="1145">
        <v>514</v>
      </c>
      <c r="K15" s="1145">
        <v>536</v>
      </c>
      <c r="L15" s="1145">
        <v>369</v>
      </c>
      <c r="M15" s="1145">
        <v>681</v>
      </c>
      <c r="N15" s="1145">
        <v>187051</v>
      </c>
      <c r="O15" s="1145">
        <v>48233</v>
      </c>
      <c r="P15" s="1145">
        <v>39214</v>
      </c>
      <c r="Q15" s="1145">
        <v>249635</v>
      </c>
      <c r="R15" s="1145">
        <v>275909</v>
      </c>
      <c r="S15" s="1145">
        <v>187051</v>
      </c>
      <c r="T15" s="1145">
        <v>48233</v>
      </c>
      <c r="U15" s="1145">
        <v>39214</v>
      </c>
      <c r="V15" s="1145">
        <v>15686</v>
      </c>
      <c r="W15" s="1145">
        <v>233950</v>
      </c>
      <c r="X15" s="1145">
        <v>275909</v>
      </c>
      <c r="Y15" s="776"/>
      <c r="Z15" s="778" t="s">
        <v>592</v>
      </c>
      <c r="AA15" s="1271">
        <f t="shared" si="2"/>
        <v>14749912496</v>
      </c>
      <c r="AB15" s="1145">
        <f t="shared" si="3"/>
        <v>52225370</v>
      </c>
      <c r="AC15" s="1145">
        <f t="shared" si="4"/>
        <v>69817882</v>
      </c>
      <c r="AD15" s="1145">
        <f t="shared" si="5"/>
        <v>56059747</v>
      </c>
      <c r="AE15" s="1145">
        <f t="shared" si="6"/>
        <v>0</v>
      </c>
      <c r="AF15" s="1145">
        <f t="shared" si="7"/>
        <v>87688752</v>
      </c>
      <c r="AG15" s="1145">
        <f t="shared" si="8"/>
        <v>55613182</v>
      </c>
      <c r="AH15" s="1145">
        <f t="shared" si="9"/>
        <v>8594601</v>
      </c>
      <c r="AI15" s="1145">
        <f t="shared" si="9"/>
        <v>66446000</v>
      </c>
      <c r="AJ15" s="1145">
        <f t="shared" si="10"/>
        <v>78234024</v>
      </c>
      <c r="AK15" s="1145">
        <f t="shared" si="11"/>
        <v>51024375</v>
      </c>
      <c r="AL15" s="1145">
        <f t="shared" si="12"/>
        <v>97958238</v>
      </c>
      <c r="AM15" s="1145">
        <f t="shared" si="13"/>
        <v>37441354</v>
      </c>
      <c r="AN15" s="1145">
        <f t="shared" si="14"/>
        <v>13538571</v>
      </c>
      <c r="AO15" s="1145">
        <f t="shared" si="15"/>
        <v>9768803</v>
      </c>
      <c r="AP15" s="1145">
        <f t="shared" si="16"/>
        <v>35692378</v>
      </c>
      <c r="AQ15" s="1145">
        <f t="shared" si="17"/>
        <v>37630639</v>
      </c>
      <c r="AR15" s="1145">
        <f t="shared" si="18"/>
        <v>37309860</v>
      </c>
      <c r="AS15" s="1145">
        <f t="shared" si="19"/>
        <v>13155802</v>
      </c>
      <c r="AT15" s="1145">
        <f t="shared" si="20"/>
        <v>9768803</v>
      </c>
      <c r="AU15" s="1145">
        <f t="shared" si="21"/>
        <v>3285467</v>
      </c>
      <c r="AV15" s="1145">
        <f t="shared" si="22"/>
        <v>32407769</v>
      </c>
      <c r="AW15" s="1145">
        <f t="shared" si="23"/>
        <v>37630639</v>
      </c>
      <c r="AX15" s="1255"/>
      <c r="AY15" s="1255"/>
      <c r="AZ15" s="1255"/>
      <c r="BA15" s="1255"/>
      <c r="BB15" s="1255"/>
      <c r="BC15" s="1255"/>
      <c r="BD15" s="1255"/>
      <c r="BE15" s="1255"/>
      <c r="BF15" s="1255"/>
      <c r="BG15" s="1255"/>
      <c r="BH15" s="1255"/>
      <c r="BI15" s="1255"/>
      <c r="BJ15" s="1255"/>
      <c r="BK15" s="1255"/>
      <c r="BL15" s="1255"/>
      <c r="BM15" s="1255"/>
      <c r="BN15" s="1255"/>
      <c r="BO15" s="1255"/>
      <c r="BP15" s="1255"/>
      <c r="BQ15" s="1255"/>
      <c r="BR15" s="1255"/>
      <c r="BS15" s="1255"/>
      <c r="BT15" s="1255"/>
      <c r="BU15" s="1255"/>
      <c r="BV15" s="1255"/>
      <c r="BW15" s="1255"/>
      <c r="BX15" s="1255"/>
      <c r="BY15" s="1255"/>
      <c r="BZ15" s="534"/>
      <c r="CA15" s="534"/>
      <c r="CB15" s="1384"/>
    </row>
    <row r="16" spans="1:88" s="535" customFormat="1" ht="18">
      <c r="A16" s="778" t="s">
        <v>588</v>
      </c>
      <c r="B16" s="1145">
        <v>174822415</v>
      </c>
      <c r="C16" s="1145">
        <v>12300</v>
      </c>
      <c r="D16" s="1145">
        <v>12300</v>
      </c>
      <c r="E16" s="1145">
        <v>100894</v>
      </c>
      <c r="F16" s="1145">
        <v>45073515</v>
      </c>
      <c r="G16" s="1145">
        <v>0</v>
      </c>
      <c r="H16" s="1145">
        <v>0</v>
      </c>
      <c r="I16" s="1145">
        <v>0</v>
      </c>
      <c r="J16" s="1145">
        <v>514</v>
      </c>
      <c r="K16" s="1145">
        <v>536</v>
      </c>
      <c r="L16" s="1145">
        <v>369</v>
      </c>
      <c r="M16" s="1145">
        <v>681</v>
      </c>
      <c r="N16" s="1145">
        <v>18752</v>
      </c>
      <c r="O16" s="1145">
        <v>4835</v>
      </c>
      <c r="P16" s="1145">
        <v>3931</v>
      </c>
      <c r="Q16" s="1145">
        <v>29209</v>
      </c>
      <c r="R16" s="1145">
        <v>31843</v>
      </c>
      <c r="S16" s="1145">
        <v>18752</v>
      </c>
      <c r="T16" s="1145">
        <v>4835</v>
      </c>
      <c r="U16" s="1145">
        <v>3931</v>
      </c>
      <c r="V16" s="1145">
        <v>1572</v>
      </c>
      <c r="W16" s="1145">
        <v>27636</v>
      </c>
      <c r="X16" s="1145">
        <v>31843</v>
      </c>
      <c r="Y16" s="776"/>
      <c r="Z16" s="778" t="s">
        <v>588</v>
      </c>
      <c r="AA16" s="1271">
        <f t="shared" si="2"/>
        <v>14924734911</v>
      </c>
      <c r="AB16" s="1145">
        <f t="shared" si="3"/>
        <v>52237670</v>
      </c>
      <c r="AC16" s="1145">
        <f t="shared" si="4"/>
        <v>69830182</v>
      </c>
      <c r="AD16" s="1145">
        <f t="shared" si="5"/>
        <v>56160641</v>
      </c>
      <c r="AE16" s="1145">
        <f t="shared" si="6"/>
        <v>45073515</v>
      </c>
      <c r="AF16" s="1145">
        <f t="shared" si="7"/>
        <v>87688752</v>
      </c>
      <c r="AG16" s="1145">
        <f t="shared" si="8"/>
        <v>55613182</v>
      </c>
      <c r="AH16" s="1145">
        <f t="shared" si="9"/>
        <v>8594601</v>
      </c>
      <c r="AI16" s="1145">
        <f t="shared" si="9"/>
        <v>66446514</v>
      </c>
      <c r="AJ16" s="1145">
        <f t="shared" si="10"/>
        <v>78234560</v>
      </c>
      <c r="AK16" s="1145">
        <f t="shared" si="11"/>
        <v>51024744</v>
      </c>
      <c r="AL16" s="1145">
        <f t="shared" si="12"/>
        <v>97958919</v>
      </c>
      <c r="AM16" s="1145">
        <f t="shared" si="13"/>
        <v>37460106</v>
      </c>
      <c r="AN16" s="1145">
        <f t="shared" si="14"/>
        <v>13543406</v>
      </c>
      <c r="AO16" s="1145">
        <f t="shared" si="15"/>
        <v>9772734</v>
      </c>
      <c r="AP16" s="1145">
        <f t="shared" si="16"/>
        <v>35721587</v>
      </c>
      <c r="AQ16" s="1145">
        <f t="shared" si="17"/>
        <v>37662482</v>
      </c>
      <c r="AR16" s="1145">
        <f t="shared" si="18"/>
        <v>37328612</v>
      </c>
      <c r="AS16" s="1145">
        <f t="shared" si="19"/>
        <v>13160637</v>
      </c>
      <c r="AT16" s="1145">
        <f t="shared" si="20"/>
        <v>9772734</v>
      </c>
      <c r="AU16" s="1145">
        <f t="shared" si="21"/>
        <v>3287039</v>
      </c>
      <c r="AV16" s="1145">
        <f t="shared" si="22"/>
        <v>32435405</v>
      </c>
      <c r="AW16" s="1145">
        <f t="shared" si="23"/>
        <v>37662482</v>
      </c>
      <c r="AX16" s="1255"/>
      <c r="AY16" s="1255"/>
      <c r="AZ16" s="1255"/>
      <c r="BA16" s="1255"/>
      <c r="BB16" s="1255"/>
      <c r="BC16" s="1255"/>
      <c r="BD16" s="1255"/>
      <c r="BE16" s="1255"/>
      <c r="BF16" s="1255"/>
      <c r="BG16" s="1255"/>
      <c r="BH16" s="1255"/>
      <c r="BI16" s="1255"/>
      <c r="BJ16" s="1255"/>
      <c r="BK16" s="1255"/>
      <c r="BL16" s="1255"/>
      <c r="BM16" s="1255"/>
      <c r="BN16" s="1255"/>
      <c r="BO16" s="1255"/>
      <c r="BP16" s="1255"/>
      <c r="BQ16" s="1255"/>
      <c r="BR16" s="1255"/>
      <c r="BS16" s="1255"/>
      <c r="BT16" s="1255"/>
      <c r="BU16" s="1255"/>
      <c r="BV16" s="1255"/>
      <c r="BW16" s="1255"/>
      <c r="BX16" s="1255"/>
      <c r="BY16" s="1255"/>
      <c r="BZ16" s="534"/>
      <c r="CA16" s="534"/>
      <c r="CB16" s="1384"/>
    </row>
    <row r="17" spans="1:86" s="535" customFormat="1" ht="18">
      <c r="A17" s="778" t="s">
        <v>593</v>
      </c>
      <c r="B17" s="1145">
        <v>109910352</v>
      </c>
      <c r="C17" s="1145">
        <v>11800</v>
      </c>
      <c r="D17" s="1145">
        <v>11800</v>
      </c>
      <c r="E17" s="1145">
        <v>112820</v>
      </c>
      <c r="F17" s="1145">
        <v>938722</v>
      </c>
      <c r="G17" s="1145">
        <v>-1972260</v>
      </c>
      <c r="H17" s="1145">
        <v>-1258166</v>
      </c>
      <c r="I17" s="1145">
        <v>-143574</v>
      </c>
      <c r="J17" s="1145">
        <v>158936</v>
      </c>
      <c r="K17" s="1145">
        <v>165601</v>
      </c>
      <c r="L17" s="1145">
        <v>114124</v>
      </c>
      <c r="M17" s="1145">
        <v>210412</v>
      </c>
      <c r="N17" s="1145">
        <v>-35364</v>
      </c>
      <c r="O17" s="1145">
        <v>-9118</v>
      </c>
      <c r="P17" s="1145">
        <v>-7415</v>
      </c>
      <c r="Q17" s="1145">
        <v>-55086</v>
      </c>
      <c r="R17" s="1145">
        <v>-60054</v>
      </c>
      <c r="S17" s="1145">
        <v>-35364</v>
      </c>
      <c r="T17" s="1145">
        <v>-9118</v>
      </c>
      <c r="U17" s="1145">
        <v>-7415</v>
      </c>
      <c r="V17" s="1145">
        <v>-2965</v>
      </c>
      <c r="W17" s="1145">
        <v>-52120</v>
      </c>
      <c r="X17" s="1145">
        <v>-60054</v>
      </c>
      <c r="Y17" s="776"/>
      <c r="Z17" s="778" t="s">
        <v>593</v>
      </c>
      <c r="AA17" s="1271">
        <f t="shared" si="2"/>
        <v>15034645263</v>
      </c>
      <c r="AB17" s="1145">
        <f t="shared" si="3"/>
        <v>52249470</v>
      </c>
      <c r="AC17" s="1145">
        <f t="shared" si="4"/>
        <v>69841982</v>
      </c>
      <c r="AD17" s="1145">
        <f t="shared" si="5"/>
        <v>56273461</v>
      </c>
      <c r="AE17" s="1145">
        <f t="shared" si="6"/>
        <v>46012237</v>
      </c>
      <c r="AF17" s="1145">
        <f t="shared" si="7"/>
        <v>85716492</v>
      </c>
      <c r="AG17" s="1145">
        <f t="shared" si="8"/>
        <v>54355016</v>
      </c>
      <c r="AH17" s="1145">
        <f t="shared" si="9"/>
        <v>8451027</v>
      </c>
      <c r="AI17" s="1145">
        <f t="shared" si="9"/>
        <v>66605450</v>
      </c>
      <c r="AJ17" s="1145">
        <f t="shared" si="10"/>
        <v>78400161</v>
      </c>
      <c r="AK17" s="1145">
        <f t="shared" si="11"/>
        <v>51138868</v>
      </c>
      <c r="AL17" s="1145">
        <f t="shared" si="12"/>
        <v>98169331</v>
      </c>
      <c r="AM17" s="1145">
        <f t="shared" si="13"/>
        <v>37424742</v>
      </c>
      <c r="AN17" s="1145">
        <f t="shared" si="14"/>
        <v>13534288</v>
      </c>
      <c r="AO17" s="1145">
        <f t="shared" si="15"/>
        <v>9765319</v>
      </c>
      <c r="AP17" s="1145">
        <f t="shared" si="16"/>
        <v>35666501</v>
      </c>
      <c r="AQ17" s="1145">
        <f t="shared" si="17"/>
        <v>37602428</v>
      </c>
      <c r="AR17" s="1145">
        <f t="shared" si="18"/>
        <v>37293248</v>
      </c>
      <c r="AS17" s="1145">
        <f t="shared" si="19"/>
        <v>13151519</v>
      </c>
      <c r="AT17" s="1145">
        <f t="shared" si="20"/>
        <v>9765319</v>
      </c>
      <c r="AU17" s="1145">
        <f t="shared" si="21"/>
        <v>3284074</v>
      </c>
      <c r="AV17" s="1145">
        <f t="shared" si="22"/>
        <v>32383285</v>
      </c>
      <c r="AW17" s="1145">
        <f t="shared" si="23"/>
        <v>37602428</v>
      </c>
      <c r="AX17" s="1255"/>
      <c r="AY17" s="1255"/>
      <c r="AZ17" s="1255"/>
      <c r="BA17" s="1255"/>
      <c r="BB17" s="1255"/>
      <c r="BC17" s="1255"/>
      <c r="BD17" s="1255"/>
      <c r="BE17" s="1255"/>
      <c r="BF17" s="1255"/>
      <c r="BG17" s="1255"/>
      <c r="BH17" s="1255"/>
      <c r="BI17" s="1255"/>
      <c r="BJ17" s="1255"/>
      <c r="BK17" s="1255"/>
      <c r="BL17" s="1255"/>
      <c r="BM17" s="1255"/>
      <c r="BN17" s="1255"/>
      <c r="BO17" s="1255"/>
      <c r="BP17" s="1255"/>
      <c r="BQ17" s="1255"/>
      <c r="BR17" s="1255"/>
      <c r="BS17" s="1255"/>
      <c r="BT17" s="1255"/>
      <c r="BU17" s="1255"/>
      <c r="BV17" s="1255"/>
      <c r="BW17" s="1255"/>
      <c r="BX17" s="1255"/>
      <c r="BY17" s="1255"/>
      <c r="BZ17" s="534"/>
      <c r="CA17" s="534"/>
      <c r="CB17" s="1384"/>
    </row>
    <row r="18" spans="1:86" s="535" customFormat="1" ht="18">
      <c r="A18" s="778" t="s">
        <v>594</v>
      </c>
      <c r="B18" s="1145">
        <v>9176000</v>
      </c>
      <c r="C18" s="1145">
        <v>10800</v>
      </c>
      <c r="D18" s="1145">
        <v>10800</v>
      </c>
      <c r="E18" s="1145">
        <v>112818</v>
      </c>
      <c r="F18" s="1145">
        <v>461457</v>
      </c>
      <c r="G18" s="1145">
        <v>5680</v>
      </c>
      <c r="H18" s="1145">
        <v>3623</v>
      </c>
      <c r="I18" s="1145">
        <v>413</v>
      </c>
      <c r="J18" s="1145">
        <v>0</v>
      </c>
      <c r="K18" s="1145">
        <v>0</v>
      </c>
      <c r="L18" s="1145">
        <v>0</v>
      </c>
      <c r="M18" s="1145">
        <v>0</v>
      </c>
      <c r="N18" s="1145">
        <v>7249</v>
      </c>
      <c r="O18" s="1145">
        <v>1869</v>
      </c>
      <c r="P18" s="1145">
        <v>1520</v>
      </c>
      <c r="Q18" s="1145">
        <v>11292</v>
      </c>
      <c r="R18" s="1145">
        <v>12361</v>
      </c>
      <c r="S18" s="1145">
        <v>7249</v>
      </c>
      <c r="T18" s="1145">
        <v>1869</v>
      </c>
      <c r="U18" s="1145">
        <v>1520</v>
      </c>
      <c r="V18" s="1145">
        <v>608</v>
      </c>
      <c r="W18" s="1145">
        <v>10684</v>
      </c>
      <c r="X18" s="1145">
        <v>12361</v>
      </c>
      <c r="Y18" s="776"/>
      <c r="Z18" s="778" t="s">
        <v>594</v>
      </c>
      <c r="AA18" s="1271">
        <f t="shared" si="2"/>
        <v>15043821263</v>
      </c>
      <c r="AB18" s="1145">
        <f t="shared" si="3"/>
        <v>52260270</v>
      </c>
      <c r="AC18" s="1145">
        <f t="shared" si="4"/>
        <v>69852782</v>
      </c>
      <c r="AD18" s="1145">
        <f t="shared" si="5"/>
        <v>56386279</v>
      </c>
      <c r="AE18" s="1145">
        <f t="shared" si="6"/>
        <v>46473694</v>
      </c>
      <c r="AF18" s="1145">
        <f t="shared" si="7"/>
        <v>85722172</v>
      </c>
      <c r="AG18" s="1145">
        <f t="shared" si="8"/>
        <v>54358639</v>
      </c>
      <c r="AH18" s="1145">
        <f t="shared" si="9"/>
        <v>8451440</v>
      </c>
      <c r="AI18" s="1145">
        <f t="shared" si="9"/>
        <v>66605450</v>
      </c>
      <c r="AJ18" s="1145">
        <f t="shared" si="10"/>
        <v>78400161</v>
      </c>
      <c r="AK18" s="1145">
        <f t="shared" si="11"/>
        <v>51138868</v>
      </c>
      <c r="AL18" s="1145">
        <f t="shared" si="12"/>
        <v>98169331</v>
      </c>
      <c r="AM18" s="1145">
        <f t="shared" si="13"/>
        <v>37431991</v>
      </c>
      <c r="AN18" s="1145">
        <f t="shared" si="14"/>
        <v>13536157</v>
      </c>
      <c r="AO18" s="1145">
        <f t="shared" si="15"/>
        <v>9766839</v>
      </c>
      <c r="AP18" s="1145">
        <f t="shared" si="16"/>
        <v>35677793</v>
      </c>
      <c r="AQ18" s="1145">
        <f t="shared" si="17"/>
        <v>37614789</v>
      </c>
      <c r="AR18" s="1145">
        <f t="shared" si="18"/>
        <v>37300497</v>
      </c>
      <c r="AS18" s="1145">
        <f t="shared" si="19"/>
        <v>13153388</v>
      </c>
      <c r="AT18" s="1145">
        <f t="shared" si="20"/>
        <v>9766839</v>
      </c>
      <c r="AU18" s="1145">
        <f t="shared" si="21"/>
        <v>3284682</v>
      </c>
      <c r="AV18" s="1145">
        <f t="shared" si="22"/>
        <v>32393969</v>
      </c>
      <c r="AW18" s="1145">
        <f t="shared" si="23"/>
        <v>37614789</v>
      </c>
      <c r="AX18" s="1255"/>
      <c r="AY18" s="1255"/>
      <c r="AZ18" s="1255"/>
      <c r="BA18" s="1255"/>
      <c r="BB18" s="1255"/>
      <c r="BC18" s="1255"/>
      <c r="BD18" s="1255"/>
      <c r="BE18" s="1255"/>
      <c r="BF18" s="1255"/>
      <c r="BG18" s="1255"/>
      <c r="BH18" s="1255"/>
      <c r="BI18" s="1255"/>
      <c r="BJ18" s="1255"/>
      <c r="BK18" s="1255"/>
      <c r="BL18" s="1255"/>
      <c r="BM18" s="1255"/>
      <c r="BN18" s="1255"/>
      <c r="BO18" s="1255"/>
      <c r="BP18" s="1255"/>
      <c r="BQ18" s="1255"/>
      <c r="BR18" s="1255"/>
      <c r="BS18" s="1255"/>
      <c r="BT18" s="1255"/>
      <c r="BU18" s="1255"/>
      <c r="BV18" s="1255"/>
      <c r="BW18" s="1255"/>
      <c r="BX18" s="1255"/>
      <c r="BY18" s="1255"/>
      <c r="BZ18" s="534"/>
      <c r="CA18" s="534"/>
      <c r="CB18" s="1384"/>
    </row>
    <row r="19" spans="1:86" s="535" customFormat="1" ht="18">
      <c r="A19" s="778" t="s">
        <v>595</v>
      </c>
      <c r="B19" s="1145">
        <v>11971896</v>
      </c>
      <c r="C19" s="1145">
        <v>10800</v>
      </c>
      <c r="D19" s="1145">
        <v>10800</v>
      </c>
      <c r="E19" s="1145">
        <v>112818</v>
      </c>
      <c r="F19" s="1145">
        <v>485649</v>
      </c>
      <c r="G19" s="1145">
        <v>0</v>
      </c>
      <c r="H19" s="1145">
        <v>0</v>
      </c>
      <c r="I19" s="1145">
        <v>0</v>
      </c>
      <c r="J19" s="1145">
        <v>0</v>
      </c>
      <c r="K19" s="1145">
        <v>0</v>
      </c>
      <c r="L19" s="1145">
        <v>0</v>
      </c>
      <c r="M19" s="1145">
        <v>0</v>
      </c>
      <c r="N19" s="1145">
        <v>1281</v>
      </c>
      <c r="O19" s="1145">
        <v>330</v>
      </c>
      <c r="P19" s="1145">
        <v>269</v>
      </c>
      <c r="Q19" s="1145">
        <v>1995</v>
      </c>
      <c r="R19" s="1145">
        <v>2175</v>
      </c>
      <c r="S19" s="1145">
        <v>1281</v>
      </c>
      <c r="T19" s="1145">
        <v>330</v>
      </c>
      <c r="U19" s="1145">
        <v>269</v>
      </c>
      <c r="V19" s="1145">
        <v>107</v>
      </c>
      <c r="W19" s="1145">
        <v>1888</v>
      </c>
      <c r="X19" s="1145">
        <v>2175</v>
      </c>
      <c r="Y19" s="776"/>
      <c r="Z19" s="778" t="s">
        <v>595</v>
      </c>
      <c r="AA19" s="1271">
        <f t="shared" si="2"/>
        <v>15055793159</v>
      </c>
      <c r="AB19" s="1145">
        <f t="shared" si="3"/>
        <v>52271070</v>
      </c>
      <c r="AC19" s="1145">
        <f t="shared" si="4"/>
        <v>69863582</v>
      </c>
      <c r="AD19" s="1145">
        <f t="shared" si="5"/>
        <v>56499097</v>
      </c>
      <c r="AE19" s="1145">
        <f t="shared" si="6"/>
        <v>46959343</v>
      </c>
      <c r="AF19" s="1145">
        <f t="shared" si="7"/>
        <v>85722172</v>
      </c>
      <c r="AG19" s="1145">
        <f t="shared" si="8"/>
        <v>54358639</v>
      </c>
      <c r="AH19" s="1145">
        <f t="shared" si="9"/>
        <v>8451440</v>
      </c>
      <c r="AI19" s="1145">
        <f t="shared" si="9"/>
        <v>66605450</v>
      </c>
      <c r="AJ19" s="1145">
        <f t="shared" si="10"/>
        <v>78400161</v>
      </c>
      <c r="AK19" s="1145">
        <f t="shared" si="11"/>
        <v>51138868</v>
      </c>
      <c r="AL19" s="1145">
        <f t="shared" si="12"/>
        <v>98169331</v>
      </c>
      <c r="AM19" s="1145">
        <f t="shared" si="13"/>
        <v>37433272</v>
      </c>
      <c r="AN19" s="1145">
        <f t="shared" si="14"/>
        <v>13536487</v>
      </c>
      <c r="AO19" s="1145">
        <f t="shared" si="15"/>
        <v>9767108</v>
      </c>
      <c r="AP19" s="1145">
        <f t="shared" si="16"/>
        <v>35679788</v>
      </c>
      <c r="AQ19" s="1145">
        <f t="shared" si="17"/>
        <v>37616964</v>
      </c>
      <c r="AR19" s="1145">
        <f t="shared" si="18"/>
        <v>37301778</v>
      </c>
      <c r="AS19" s="1145">
        <f t="shared" si="19"/>
        <v>13153718</v>
      </c>
      <c r="AT19" s="1145">
        <f t="shared" si="20"/>
        <v>9767108</v>
      </c>
      <c r="AU19" s="1145">
        <f t="shared" si="21"/>
        <v>3284789</v>
      </c>
      <c r="AV19" s="1145">
        <f t="shared" si="22"/>
        <v>32395857</v>
      </c>
      <c r="AW19" s="1145">
        <f t="shared" si="23"/>
        <v>37616964</v>
      </c>
      <c r="AX19" s="1255"/>
      <c r="AY19" s="1255"/>
      <c r="AZ19" s="1255"/>
      <c r="BA19" s="1255"/>
      <c r="BB19" s="1255"/>
      <c r="BC19" s="1255"/>
      <c r="BD19" s="1255"/>
      <c r="BE19" s="1255"/>
      <c r="BF19" s="1255"/>
      <c r="BG19" s="1255"/>
      <c r="BH19" s="1255"/>
      <c r="BI19" s="1255"/>
      <c r="BJ19" s="1255"/>
      <c r="BK19" s="1255"/>
      <c r="BL19" s="1255"/>
      <c r="BM19" s="1255"/>
      <c r="BN19" s="1255"/>
      <c r="BO19" s="1255"/>
      <c r="BP19" s="1255"/>
      <c r="BQ19" s="1255"/>
      <c r="BR19" s="1255"/>
      <c r="BS19" s="1255"/>
      <c r="BT19" s="1255"/>
      <c r="BU19" s="1255"/>
      <c r="BV19" s="1255"/>
      <c r="BW19" s="1255"/>
      <c r="BX19" s="1255"/>
      <c r="BY19" s="1255"/>
      <c r="BZ19" s="534"/>
      <c r="CA19" s="534"/>
      <c r="CB19" s="1384"/>
    </row>
    <row r="20" spans="1:86" s="535" customFormat="1" ht="18">
      <c r="A20" s="778" t="s">
        <v>596</v>
      </c>
      <c r="B20" s="1145">
        <v>145430226</v>
      </c>
      <c r="C20" s="1145">
        <v>10800</v>
      </c>
      <c r="D20" s="1145">
        <v>10800</v>
      </c>
      <c r="E20" s="1145">
        <v>93435</v>
      </c>
      <c r="F20" s="1145">
        <v>559163</v>
      </c>
      <c r="G20" s="1145">
        <v>0</v>
      </c>
      <c r="H20" s="1145">
        <v>0</v>
      </c>
      <c r="I20" s="1145">
        <v>0</v>
      </c>
      <c r="J20" s="1145">
        <v>0</v>
      </c>
      <c r="K20" s="1145">
        <v>0</v>
      </c>
      <c r="L20" s="1145">
        <v>0</v>
      </c>
      <c r="M20" s="1145">
        <v>0</v>
      </c>
      <c r="N20" s="1145">
        <v>1281</v>
      </c>
      <c r="O20" s="1145">
        <v>330</v>
      </c>
      <c r="P20" s="1145">
        <v>269</v>
      </c>
      <c r="Q20" s="1145">
        <v>1995</v>
      </c>
      <c r="R20" s="1145">
        <v>2175</v>
      </c>
      <c r="S20" s="1145">
        <v>1281</v>
      </c>
      <c r="T20" s="1145">
        <v>330</v>
      </c>
      <c r="U20" s="1145">
        <v>269</v>
      </c>
      <c r="V20" s="1145">
        <v>107</v>
      </c>
      <c r="W20" s="1145">
        <v>1888</v>
      </c>
      <c r="X20" s="1145">
        <v>2175</v>
      </c>
      <c r="Y20" s="776"/>
      <c r="Z20" s="778" t="s">
        <v>596</v>
      </c>
      <c r="AA20" s="1271">
        <f t="shared" si="2"/>
        <v>15201223385</v>
      </c>
      <c r="AB20" s="1145">
        <f t="shared" si="3"/>
        <v>52281870</v>
      </c>
      <c r="AC20" s="1145">
        <f t="shared" si="4"/>
        <v>69874382</v>
      </c>
      <c r="AD20" s="1145">
        <f t="shared" si="5"/>
        <v>56592532</v>
      </c>
      <c r="AE20" s="1145">
        <f t="shared" si="6"/>
        <v>47518506</v>
      </c>
      <c r="AF20" s="1145">
        <f t="shared" si="7"/>
        <v>85722172</v>
      </c>
      <c r="AG20" s="1145">
        <f t="shared" si="8"/>
        <v>54358639</v>
      </c>
      <c r="AH20" s="1145">
        <f t="shared" si="9"/>
        <v>8451440</v>
      </c>
      <c r="AI20" s="1145">
        <f t="shared" si="9"/>
        <v>66605450</v>
      </c>
      <c r="AJ20" s="1145">
        <f t="shared" si="10"/>
        <v>78400161</v>
      </c>
      <c r="AK20" s="1145">
        <f t="shared" si="11"/>
        <v>51138868</v>
      </c>
      <c r="AL20" s="1145">
        <f t="shared" si="12"/>
        <v>98169331</v>
      </c>
      <c r="AM20" s="1145">
        <f t="shared" si="13"/>
        <v>37434553</v>
      </c>
      <c r="AN20" s="1145">
        <f t="shared" si="14"/>
        <v>13536817</v>
      </c>
      <c r="AO20" s="1145">
        <f t="shared" si="15"/>
        <v>9767377</v>
      </c>
      <c r="AP20" s="1145">
        <f t="shared" si="16"/>
        <v>35681783</v>
      </c>
      <c r="AQ20" s="1145">
        <f t="shared" si="17"/>
        <v>37619139</v>
      </c>
      <c r="AR20" s="1145">
        <f t="shared" si="18"/>
        <v>37303059</v>
      </c>
      <c r="AS20" s="1145">
        <f t="shared" si="19"/>
        <v>13154048</v>
      </c>
      <c r="AT20" s="1145">
        <f t="shared" si="20"/>
        <v>9767377</v>
      </c>
      <c r="AU20" s="1145">
        <f t="shared" si="21"/>
        <v>3284896</v>
      </c>
      <c r="AV20" s="1145">
        <f t="shared" si="22"/>
        <v>32397745</v>
      </c>
      <c r="AW20" s="1145">
        <f t="shared" si="23"/>
        <v>37619139</v>
      </c>
      <c r="AX20" s="1255"/>
      <c r="AY20" s="1255"/>
      <c r="AZ20" s="1255"/>
      <c r="BA20" s="1255"/>
      <c r="BB20" s="1255"/>
      <c r="BC20" s="1255"/>
      <c r="BD20" s="1255"/>
      <c r="BE20" s="1255"/>
      <c r="BF20" s="1255"/>
      <c r="BG20" s="1255"/>
      <c r="BH20" s="1255"/>
      <c r="BI20" s="1255"/>
      <c r="BJ20" s="1255"/>
      <c r="BK20" s="1255"/>
      <c r="BL20" s="1255"/>
      <c r="BM20" s="1255"/>
      <c r="BN20" s="1255"/>
      <c r="BO20" s="1255"/>
      <c r="BP20" s="1255"/>
      <c r="BQ20" s="1255"/>
      <c r="BR20" s="1255"/>
      <c r="BS20" s="1255"/>
      <c r="BT20" s="1255"/>
      <c r="BU20" s="1255"/>
      <c r="BV20" s="1255"/>
      <c r="BW20" s="1255"/>
      <c r="BX20" s="1255"/>
      <c r="BY20" s="1255"/>
      <c r="BZ20" s="534"/>
      <c r="CA20" s="534"/>
      <c r="CB20" s="1384"/>
    </row>
    <row r="21" spans="1:86" s="535" customFormat="1" ht="18">
      <c r="A21" s="778" t="s">
        <v>597</v>
      </c>
      <c r="B21" s="1145">
        <v>5444931</v>
      </c>
      <c r="C21" s="1145">
        <v>10800</v>
      </c>
      <c r="D21" s="1145">
        <v>10800</v>
      </c>
      <c r="E21" s="1145">
        <v>308152</v>
      </c>
      <c r="F21" s="1145">
        <v>547780</v>
      </c>
      <c r="G21" s="1145">
        <v>0</v>
      </c>
      <c r="H21" s="1145">
        <v>0</v>
      </c>
      <c r="I21" s="1145">
        <v>0</v>
      </c>
      <c r="J21" s="1145">
        <v>0</v>
      </c>
      <c r="K21" s="1145">
        <v>0</v>
      </c>
      <c r="L21" s="1145">
        <v>0</v>
      </c>
      <c r="M21" s="1145">
        <v>0</v>
      </c>
      <c r="N21" s="1145">
        <v>1281</v>
      </c>
      <c r="O21" s="1145">
        <v>330</v>
      </c>
      <c r="P21" s="1145">
        <v>269</v>
      </c>
      <c r="Q21" s="1145">
        <v>1995</v>
      </c>
      <c r="R21" s="1145">
        <v>2175</v>
      </c>
      <c r="S21" s="1145">
        <v>1281</v>
      </c>
      <c r="T21" s="1145">
        <v>330</v>
      </c>
      <c r="U21" s="1145">
        <v>269</v>
      </c>
      <c r="V21" s="1145">
        <v>107</v>
      </c>
      <c r="W21" s="1145">
        <v>1888</v>
      </c>
      <c r="X21" s="1145">
        <v>2175</v>
      </c>
      <c r="Y21" s="776"/>
      <c r="Z21" s="778" t="s">
        <v>597</v>
      </c>
      <c r="AA21" s="1271">
        <f t="shared" si="2"/>
        <v>15206668316</v>
      </c>
      <c r="AB21" s="1145">
        <f t="shared" si="3"/>
        <v>52292670</v>
      </c>
      <c r="AC21" s="1145">
        <f t="shared" si="4"/>
        <v>69885182</v>
      </c>
      <c r="AD21" s="1145">
        <f t="shared" si="5"/>
        <v>56900684</v>
      </c>
      <c r="AE21" s="1145">
        <f t="shared" si="6"/>
        <v>48066286</v>
      </c>
      <c r="AF21" s="1145">
        <f t="shared" si="7"/>
        <v>85722172</v>
      </c>
      <c r="AG21" s="1145">
        <f t="shared" si="8"/>
        <v>54358639</v>
      </c>
      <c r="AH21" s="1145">
        <f t="shared" si="9"/>
        <v>8451440</v>
      </c>
      <c r="AI21" s="1145">
        <f t="shared" si="9"/>
        <v>66605450</v>
      </c>
      <c r="AJ21" s="1145">
        <f t="shared" si="10"/>
        <v>78400161</v>
      </c>
      <c r="AK21" s="1145">
        <f t="shared" si="11"/>
        <v>51138868</v>
      </c>
      <c r="AL21" s="1145">
        <f t="shared" si="12"/>
        <v>98169331</v>
      </c>
      <c r="AM21" s="1145">
        <f t="shared" si="13"/>
        <v>37435834</v>
      </c>
      <c r="AN21" s="1145">
        <f t="shared" si="14"/>
        <v>13537147</v>
      </c>
      <c r="AO21" s="1145">
        <f t="shared" si="15"/>
        <v>9767646</v>
      </c>
      <c r="AP21" s="1145">
        <f t="shared" si="16"/>
        <v>35683778</v>
      </c>
      <c r="AQ21" s="1145">
        <f t="shared" si="17"/>
        <v>37621314</v>
      </c>
      <c r="AR21" s="1145">
        <f t="shared" si="18"/>
        <v>37304340</v>
      </c>
      <c r="AS21" s="1145">
        <f t="shared" si="19"/>
        <v>13154378</v>
      </c>
      <c r="AT21" s="1145">
        <f t="shared" si="20"/>
        <v>9767646</v>
      </c>
      <c r="AU21" s="1145">
        <f t="shared" si="21"/>
        <v>3285003</v>
      </c>
      <c r="AV21" s="1145">
        <f t="shared" si="22"/>
        <v>32399633</v>
      </c>
      <c r="AW21" s="1145">
        <f t="shared" si="23"/>
        <v>37621314</v>
      </c>
      <c r="AX21" s="1255"/>
      <c r="AY21" s="1255"/>
      <c r="AZ21" s="1255"/>
      <c r="BA21" s="1255"/>
      <c r="BB21" s="1255"/>
      <c r="BC21" s="1255"/>
      <c r="BD21" s="1255"/>
      <c r="BE21" s="1255"/>
      <c r="BF21" s="1255"/>
      <c r="BG21" s="1255"/>
      <c r="BH21" s="1255"/>
      <c r="BI21" s="1255"/>
      <c r="BJ21" s="1255"/>
      <c r="BK21" s="1255"/>
      <c r="BL21" s="1255"/>
      <c r="BM21" s="1255"/>
      <c r="BN21" s="1255"/>
      <c r="BO21" s="1255"/>
      <c r="BP21" s="1255"/>
      <c r="BQ21" s="1255"/>
      <c r="BR21" s="1255"/>
      <c r="BS21" s="1255"/>
      <c r="BT21" s="1255"/>
      <c r="BU21" s="1255"/>
      <c r="BV21" s="1255"/>
      <c r="BW21" s="1255"/>
      <c r="BX21" s="1255"/>
      <c r="BY21" s="1255"/>
      <c r="BZ21" s="534"/>
      <c r="CA21" s="534"/>
      <c r="CB21" s="1384"/>
    </row>
    <row r="22" spans="1:86" s="535" customFormat="1" ht="18">
      <c r="A22" s="778" t="s">
        <v>598</v>
      </c>
      <c r="B22" s="1145">
        <v>7392069</v>
      </c>
      <c r="C22" s="1145">
        <v>10800</v>
      </c>
      <c r="D22" s="1145">
        <v>10800</v>
      </c>
      <c r="E22" s="1145">
        <v>82426</v>
      </c>
      <c r="F22" s="1145">
        <v>547776</v>
      </c>
      <c r="G22" s="1145">
        <v>0</v>
      </c>
      <c r="H22" s="1145">
        <v>0</v>
      </c>
      <c r="I22" s="1145">
        <v>0</v>
      </c>
      <c r="J22" s="1145">
        <v>0</v>
      </c>
      <c r="K22" s="1145">
        <v>0</v>
      </c>
      <c r="L22" s="1145">
        <v>0</v>
      </c>
      <c r="M22" s="1145">
        <v>0</v>
      </c>
      <c r="N22" s="1145">
        <v>2308</v>
      </c>
      <c r="O22" s="1145">
        <v>595</v>
      </c>
      <c r="P22" s="1145">
        <v>484</v>
      </c>
      <c r="Q22" s="1145">
        <v>3595</v>
      </c>
      <c r="R22" s="1145">
        <v>3919</v>
      </c>
      <c r="S22" s="1145">
        <v>2308</v>
      </c>
      <c r="T22" s="1145">
        <v>595</v>
      </c>
      <c r="U22" s="1145">
        <v>484</v>
      </c>
      <c r="V22" s="1145">
        <v>194</v>
      </c>
      <c r="W22" s="1145">
        <v>3401</v>
      </c>
      <c r="X22" s="1145">
        <v>3919</v>
      </c>
      <c r="Y22" s="776"/>
      <c r="Z22" s="778" t="s">
        <v>598</v>
      </c>
      <c r="AA22" s="1271">
        <f t="shared" si="2"/>
        <v>15214060385</v>
      </c>
      <c r="AB22" s="1145">
        <f t="shared" si="3"/>
        <v>52303470</v>
      </c>
      <c r="AC22" s="1145">
        <f t="shared" si="4"/>
        <v>69895982</v>
      </c>
      <c r="AD22" s="1145">
        <f t="shared" si="5"/>
        <v>56983110</v>
      </c>
      <c r="AE22" s="1145">
        <f t="shared" si="6"/>
        <v>48614062</v>
      </c>
      <c r="AF22" s="1145">
        <f t="shared" si="7"/>
        <v>85722172</v>
      </c>
      <c r="AG22" s="1145">
        <f t="shared" si="8"/>
        <v>54358639</v>
      </c>
      <c r="AH22" s="1145">
        <f t="shared" si="9"/>
        <v>8451440</v>
      </c>
      <c r="AI22" s="1145">
        <f t="shared" si="9"/>
        <v>66605450</v>
      </c>
      <c r="AJ22" s="1145">
        <f t="shared" si="10"/>
        <v>78400161</v>
      </c>
      <c r="AK22" s="1145">
        <f t="shared" si="11"/>
        <v>51138868</v>
      </c>
      <c r="AL22" s="1145">
        <f t="shared" si="12"/>
        <v>98169331</v>
      </c>
      <c r="AM22" s="1145">
        <f t="shared" si="13"/>
        <v>37438142</v>
      </c>
      <c r="AN22" s="1145">
        <f t="shared" si="14"/>
        <v>13537742</v>
      </c>
      <c r="AO22" s="1145">
        <f t="shared" si="15"/>
        <v>9768130</v>
      </c>
      <c r="AP22" s="1145">
        <f t="shared" si="16"/>
        <v>35687373</v>
      </c>
      <c r="AQ22" s="1145">
        <f t="shared" si="17"/>
        <v>37625233</v>
      </c>
      <c r="AR22" s="1145">
        <f t="shared" si="18"/>
        <v>37306648</v>
      </c>
      <c r="AS22" s="1145">
        <f t="shared" si="19"/>
        <v>13154973</v>
      </c>
      <c r="AT22" s="1145">
        <f t="shared" si="20"/>
        <v>9768130</v>
      </c>
      <c r="AU22" s="1145">
        <f t="shared" si="21"/>
        <v>3285197</v>
      </c>
      <c r="AV22" s="1145">
        <f t="shared" si="22"/>
        <v>32403034</v>
      </c>
      <c r="AW22" s="1145">
        <f t="shared" si="23"/>
        <v>37625233</v>
      </c>
      <c r="AX22" s="1255"/>
      <c r="AY22" s="1255"/>
      <c r="AZ22" s="1255"/>
      <c r="BA22" s="1255"/>
      <c r="BB22" s="1255"/>
      <c r="BC22" s="1255"/>
      <c r="BD22" s="1255"/>
      <c r="BE22" s="1255"/>
      <c r="BF22" s="1255"/>
      <c r="BG22" s="1255"/>
      <c r="BH22" s="1255"/>
      <c r="BI22" s="1255"/>
      <c r="BJ22" s="1255"/>
      <c r="BK22" s="1255"/>
      <c r="BL22" s="1255"/>
      <c r="BM22" s="1255"/>
      <c r="BN22" s="1255"/>
      <c r="BO22" s="1255"/>
      <c r="BP22" s="1255"/>
      <c r="BQ22" s="1255"/>
      <c r="BR22" s="1255"/>
      <c r="BS22" s="1255"/>
      <c r="BT22" s="1255"/>
      <c r="BU22" s="1255"/>
      <c r="BV22" s="1255"/>
      <c r="BW22" s="1255"/>
      <c r="BX22" s="1255"/>
      <c r="BY22" s="1255"/>
      <c r="BZ22" s="534"/>
      <c r="CA22" s="534"/>
      <c r="CB22" s="1384"/>
    </row>
    <row r="23" spans="1:86" s="535" customFormat="1" ht="18.5" thickBot="1">
      <c r="A23" s="779" t="s">
        <v>599</v>
      </c>
      <c r="B23" s="1145">
        <v>147935496</v>
      </c>
      <c r="C23" s="1145">
        <v>5400</v>
      </c>
      <c r="D23" s="1145">
        <v>5400</v>
      </c>
      <c r="E23" s="1145">
        <v>80309</v>
      </c>
      <c r="F23" s="1145">
        <v>547488</v>
      </c>
      <c r="G23" s="1145">
        <v>0</v>
      </c>
      <c r="H23" s="1145">
        <v>0</v>
      </c>
      <c r="I23" s="1145">
        <v>0</v>
      </c>
      <c r="J23" s="1145">
        <v>0</v>
      </c>
      <c r="K23" s="1145">
        <v>0</v>
      </c>
      <c r="L23" s="1145">
        <v>0</v>
      </c>
      <c r="M23" s="1145">
        <v>0</v>
      </c>
      <c r="N23" s="1145">
        <v>1937</v>
      </c>
      <c r="O23" s="1145">
        <v>500</v>
      </c>
      <c r="P23" s="1145">
        <v>406</v>
      </c>
      <c r="Q23" s="1145">
        <v>3018</v>
      </c>
      <c r="R23" s="1145">
        <v>3290</v>
      </c>
      <c r="S23" s="1145">
        <v>1937</v>
      </c>
      <c r="T23" s="1145">
        <v>500</v>
      </c>
      <c r="U23" s="1145">
        <v>406</v>
      </c>
      <c r="V23" s="1145">
        <v>162</v>
      </c>
      <c r="W23" s="1145">
        <v>2855</v>
      </c>
      <c r="X23" s="1145">
        <v>3290</v>
      </c>
      <c r="Y23" s="776"/>
      <c r="Z23" s="779" t="s">
        <v>599</v>
      </c>
      <c r="AA23" s="1271">
        <f t="shared" si="2"/>
        <v>15361995881</v>
      </c>
      <c r="AB23" s="1179">
        <f t="shared" si="3"/>
        <v>52308870</v>
      </c>
      <c r="AC23" s="1179">
        <f t="shared" si="4"/>
        <v>69901382</v>
      </c>
      <c r="AD23" s="1145">
        <f t="shared" si="5"/>
        <v>57063419</v>
      </c>
      <c r="AE23" s="1145">
        <f t="shared" si="6"/>
        <v>49161550</v>
      </c>
      <c r="AF23" s="1145">
        <f t="shared" si="7"/>
        <v>85722172</v>
      </c>
      <c r="AG23" s="1145">
        <f t="shared" si="8"/>
        <v>54358639</v>
      </c>
      <c r="AH23" s="1145">
        <f t="shared" si="9"/>
        <v>8451440</v>
      </c>
      <c r="AI23" s="1145">
        <f t="shared" si="9"/>
        <v>66605450</v>
      </c>
      <c r="AJ23" s="1145">
        <f t="shared" si="10"/>
        <v>78400161</v>
      </c>
      <c r="AK23" s="1145">
        <f t="shared" si="11"/>
        <v>51138868</v>
      </c>
      <c r="AL23" s="1145">
        <f t="shared" si="12"/>
        <v>98169331</v>
      </c>
      <c r="AM23" s="1145">
        <f t="shared" si="13"/>
        <v>37440079</v>
      </c>
      <c r="AN23" s="1145">
        <f t="shared" si="14"/>
        <v>13538242</v>
      </c>
      <c r="AO23" s="1145">
        <f t="shared" si="15"/>
        <v>9768536</v>
      </c>
      <c r="AP23" s="1145">
        <f t="shared" si="16"/>
        <v>35690391</v>
      </c>
      <c r="AQ23" s="1145">
        <f t="shared" si="17"/>
        <v>37628523</v>
      </c>
      <c r="AR23" s="1145">
        <f t="shared" si="18"/>
        <v>37308585</v>
      </c>
      <c r="AS23" s="1145">
        <f t="shared" si="19"/>
        <v>13155473</v>
      </c>
      <c r="AT23" s="1145">
        <f t="shared" si="20"/>
        <v>9768536</v>
      </c>
      <c r="AU23" s="1145">
        <f t="shared" si="21"/>
        <v>3285359</v>
      </c>
      <c r="AV23" s="1145">
        <f t="shared" si="22"/>
        <v>32405889</v>
      </c>
      <c r="AW23" s="1145">
        <f t="shared" si="23"/>
        <v>37628523</v>
      </c>
      <c r="AX23" s="1255"/>
      <c r="AY23" s="1255"/>
      <c r="AZ23" s="1255"/>
      <c r="BA23" s="1255"/>
      <c r="BB23" s="1255"/>
      <c r="BC23" s="1255"/>
      <c r="BD23" s="1255"/>
      <c r="BE23" s="1255"/>
      <c r="BF23" s="1255"/>
      <c r="BG23" s="1255"/>
      <c r="BH23" s="1255"/>
      <c r="BI23" s="1255"/>
      <c r="BJ23" s="1255"/>
      <c r="BK23" s="1255"/>
      <c r="BL23" s="1255"/>
      <c r="BM23" s="1255"/>
      <c r="BN23" s="1255"/>
      <c r="BO23" s="1255"/>
      <c r="BP23" s="1255"/>
      <c r="BQ23" s="1255"/>
      <c r="BR23" s="1255"/>
      <c r="BS23" s="1255"/>
      <c r="BT23" s="1255"/>
      <c r="BU23" s="1255"/>
      <c r="BV23" s="1255"/>
      <c r="BW23" s="1255"/>
      <c r="BX23" s="1255"/>
      <c r="BY23" s="1255"/>
      <c r="BZ23" s="534"/>
      <c r="CA23" s="534"/>
      <c r="CB23" s="1384"/>
    </row>
    <row r="24" spans="1:86" s="293" customFormat="1" ht="26.25" customHeight="1" thickBot="1">
      <c r="A24" s="791" t="s">
        <v>221</v>
      </c>
      <c r="B24" s="1361">
        <f t="shared" ref="B24:X24" si="24">SUM(B11:B23)</f>
        <v>15361995881</v>
      </c>
      <c r="C24" s="1361">
        <f t="shared" si="24"/>
        <v>52308870</v>
      </c>
      <c r="D24" s="1361">
        <f t="shared" si="24"/>
        <v>69901382</v>
      </c>
      <c r="E24" s="1361">
        <f t="shared" si="24"/>
        <v>57063419</v>
      </c>
      <c r="F24" s="1361">
        <f t="shared" si="24"/>
        <v>49161550</v>
      </c>
      <c r="G24" s="1361">
        <f t="shared" si="24"/>
        <v>85722172</v>
      </c>
      <c r="H24" s="1361">
        <f t="shared" si="24"/>
        <v>54358639</v>
      </c>
      <c r="I24" s="1361">
        <f t="shared" si="24"/>
        <v>8451440</v>
      </c>
      <c r="J24" s="1361">
        <f t="shared" si="24"/>
        <v>66605450</v>
      </c>
      <c r="K24" s="1361">
        <f t="shared" si="24"/>
        <v>78400161</v>
      </c>
      <c r="L24" s="1361">
        <f t="shared" si="24"/>
        <v>51138868</v>
      </c>
      <c r="M24" s="1361">
        <f t="shared" si="24"/>
        <v>98169331</v>
      </c>
      <c r="N24" s="1361">
        <f t="shared" si="24"/>
        <v>37440079</v>
      </c>
      <c r="O24" s="1361">
        <f t="shared" si="24"/>
        <v>13538242</v>
      </c>
      <c r="P24" s="1361">
        <f t="shared" si="24"/>
        <v>9768536</v>
      </c>
      <c r="Q24" s="1361">
        <f t="shared" si="24"/>
        <v>35690391</v>
      </c>
      <c r="R24" s="1361">
        <f t="shared" si="24"/>
        <v>37628523</v>
      </c>
      <c r="S24" s="1361">
        <f t="shared" si="24"/>
        <v>37308585</v>
      </c>
      <c r="T24" s="1361">
        <f t="shared" si="24"/>
        <v>13155473</v>
      </c>
      <c r="U24" s="1361">
        <f t="shared" si="24"/>
        <v>9768536</v>
      </c>
      <c r="V24" s="1361">
        <f t="shared" si="24"/>
        <v>3285359</v>
      </c>
      <c r="W24" s="1361">
        <f t="shared" si="24"/>
        <v>32405889</v>
      </c>
      <c r="X24" s="1361">
        <f t="shared" si="24"/>
        <v>37628523</v>
      </c>
      <c r="Y24" s="776"/>
      <c r="Z24" s="1105" t="s">
        <v>221</v>
      </c>
      <c r="AA24" s="783">
        <f t="shared" ref="AA24:AF24" si="25">SUM(AA11:AA23)</f>
        <v>194452822366</v>
      </c>
      <c r="AB24" s="1361">
        <f t="shared" si="25"/>
        <v>678722869</v>
      </c>
      <c r="AC24" s="1361">
        <f t="shared" si="25"/>
        <v>907425537</v>
      </c>
      <c r="AD24" s="1361">
        <f t="shared" ref="AD24:AE24" si="26">SUM(AD11:AD23)</f>
        <v>731519736</v>
      </c>
      <c r="AE24" s="1361">
        <f t="shared" si="26"/>
        <v>377879193</v>
      </c>
      <c r="AF24" s="1361">
        <f t="shared" si="25"/>
        <v>1126182036</v>
      </c>
      <c r="AG24" s="1361">
        <f t="shared" ref="AG24:AW24" si="27">SUM(AG11:AG23)</f>
        <v>714185942</v>
      </c>
      <c r="AH24" s="1361">
        <f t="shared" si="27"/>
        <v>110727273</v>
      </c>
      <c r="AI24" s="1361">
        <f t="shared" ref="AI24" si="28">SUM(AI11:AI23)</f>
        <v>864909488</v>
      </c>
      <c r="AJ24" s="1361">
        <f t="shared" si="27"/>
        <v>1018200409</v>
      </c>
      <c r="AK24" s="1361">
        <f t="shared" si="27"/>
        <v>664114979</v>
      </c>
      <c r="AL24" s="1361">
        <f t="shared" si="27"/>
        <v>1274928568</v>
      </c>
      <c r="AM24" s="1361">
        <f t="shared" si="27"/>
        <v>485367548</v>
      </c>
      <c r="AN24" s="1361">
        <f t="shared" si="27"/>
        <v>175648138</v>
      </c>
      <c r="AO24" s="1361">
        <f t="shared" si="27"/>
        <v>126707214</v>
      </c>
      <c r="AP24" s="1361">
        <f t="shared" si="27"/>
        <v>461978858</v>
      </c>
      <c r="AQ24" s="1361">
        <f t="shared" si="27"/>
        <v>486984111</v>
      </c>
      <c r="AR24" s="1361">
        <f t="shared" si="27"/>
        <v>483658126</v>
      </c>
      <c r="AS24" s="1361">
        <f t="shared" si="27"/>
        <v>170672141</v>
      </c>
      <c r="AT24" s="1361">
        <f t="shared" si="27"/>
        <v>126707214</v>
      </c>
      <c r="AU24" s="1361">
        <f t="shared" si="27"/>
        <v>42596174</v>
      </c>
      <c r="AV24" s="1361">
        <f t="shared" si="27"/>
        <v>419393832</v>
      </c>
      <c r="AW24" s="1361">
        <f t="shared" si="27"/>
        <v>486984111</v>
      </c>
      <c r="AX24" s="1401"/>
      <c r="AY24" s="1349"/>
      <c r="AZ24" s="1402"/>
      <c r="BA24" s="1267"/>
      <c r="BB24" s="1267"/>
      <c r="BC24" s="1267"/>
      <c r="BD24" s="1267"/>
      <c r="BE24" s="1267"/>
      <c r="BF24" s="1267"/>
      <c r="BG24" s="1267"/>
      <c r="BH24" s="1267"/>
      <c r="BI24" s="1267"/>
      <c r="BJ24" s="1267"/>
      <c r="BK24" s="1267"/>
      <c r="BL24" s="1267"/>
      <c r="BM24" s="1267"/>
      <c r="BN24" s="1267"/>
      <c r="BO24" s="1267"/>
      <c r="BP24" s="1267"/>
      <c r="BQ24" s="1267"/>
      <c r="BR24" s="1267"/>
      <c r="BS24" s="1267"/>
      <c r="BT24" s="1267"/>
      <c r="BU24" s="1267"/>
      <c r="BV24" s="1267"/>
      <c r="BW24" s="1267"/>
      <c r="BX24" s="1267"/>
      <c r="BY24" s="1267"/>
      <c r="BZ24" s="1267"/>
      <c r="CA24" s="1267"/>
      <c r="CB24" s="1267"/>
    </row>
    <row r="25" spans="1:86" s="293" customFormat="1" ht="36.5" thickBot="1">
      <c r="A25" s="794"/>
      <c r="B25" s="794"/>
      <c r="C25" s="794"/>
      <c r="D25" s="794"/>
      <c r="E25" s="794"/>
      <c r="F25" s="794"/>
      <c r="G25" s="794"/>
      <c r="H25" s="794"/>
      <c r="I25" s="794"/>
      <c r="J25" s="794"/>
      <c r="K25" s="794"/>
      <c r="L25" s="794"/>
      <c r="M25" s="794"/>
      <c r="N25" s="794"/>
      <c r="O25" s="794"/>
      <c r="P25" s="794"/>
      <c r="Q25" s="794"/>
      <c r="R25" s="794"/>
      <c r="S25" s="794"/>
      <c r="T25" s="794"/>
      <c r="U25" s="794"/>
      <c r="V25" s="794"/>
      <c r="W25" s="794"/>
      <c r="X25" s="794"/>
      <c r="Y25" s="776"/>
      <c r="Z25" s="1138" t="s">
        <v>747</v>
      </c>
      <c r="AA25" s="1180">
        <f t="shared" ref="AA25:AF25" si="29">AA24/13</f>
        <v>14957909412.76923</v>
      </c>
      <c r="AB25" s="1434">
        <f t="shared" si="29"/>
        <v>52209451.461538464</v>
      </c>
      <c r="AC25" s="1434">
        <f t="shared" si="29"/>
        <v>69801964.384615391</v>
      </c>
      <c r="AD25" s="1434">
        <f t="shared" ref="AD25:AE25" si="30">AD24/13</f>
        <v>56270748.92307692</v>
      </c>
      <c r="AE25" s="1434">
        <f t="shared" si="30"/>
        <v>29067630.230769232</v>
      </c>
      <c r="AF25" s="1434">
        <f t="shared" si="29"/>
        <v>86629387.384615391</v>
      </c>
      <c r="AG25" s="1434">
        <f t="shared" ref="AG25:AW25" si="31">AG24/13</f>
        <v>54937380.153846152</v>
      </c>
      <c r="AH25" s="1434">
        <f t="shared" si="31"/>
        <v>8517482.538461538</v>
      </c>
      <c r="AI25" s="1434">
        <f t="shared" ref="AI25" si="32">AI24/13</f>
        <v>66531499.07692308</v>
      </c>
      <c r="AJ25" s="1434">
        <f t="shared" si="31"/>
        <v>78323108.384615391</v>
      </c>
      <c r="AK25" s="1434">
        <f t="shared" si="31"/>
        <v>51085767.615384616</v>
      </c>
      <c r="AL25" s="1434">
        <f t="shared" si="31"/>
        <v>98071428.307692304</v>
      </c>
      <c r="AM25" s="1434">
        <f t="shared" si="31"/>
        <v>37335965.230769232</v>
      </c>
      <c r="AN25" s="1434">
        <f t="shared" si="31"/>
        <v>13511395.23076923</v>
      </c>
      <c r="AO25" s="1434">
        <f t="shared" si="31"/>
        <v>9746708.7692307699</v>
      </c>
      <c r="AP25" s="1434">
        <f t="shared" si="31"/>
        <v>35536835.230769232</v>
      </c>
      <c r="AQ25" s="1434">
        <f t="shared" si="31"/>
        <v>37460316.230769232</v>
      </c>
      <c r="AR25" s="1434">
        <f t="shared" si="31"/>
        <v>37204471.230769232</v>
      </c>
      <c r="AS25" s="1434">
        <f t="shared" si="31"/>
        <v>13128626.23076923</v>
      </c>
      <c r="AT25" s="1434">
        <f t="shared" si="31"/>
        <v>9746708.7692307699</v>
      </c>
      <c r="AU25" s="1434">
        <f t="shared" si="31"/>
        <v>3276628.769230769</v>
      </c>
      <c r="AV25" s="1434">
        <f t="shared" si="31"/>
        <v>32261064</v>
      </c>
      <c r="AW25" s="1434">
        <f t="shared" si="31"/>
        <v>37460316.230769232</v>
      </c>
      <c r="AX25" s="1401"/>
      <c r="AY25" s="1350"/>
      <c r="AZ25" s="1402"/>
      <c r="BA25" s="1270"/>
    </row>
    <row r="26" spans="1:86" s="293" customFormat="1" ht="36.5" thickBot="1">
      <c r="A26" s="1259"/>
      <c r="B26" s="1255"/>
      <c r="C26" s="1255"/>
      <c r="D26" s="1255"/>
      <c r="E26" s="1255"/>
      <c r="F26" s="1255"/>
      <c r="G26" s="1255"/>
      <c r="H26" s="1255"/>
      <c r="I26" s="1255"/>
      <c r="J26" s="1255"/>
      <c r="K26" s="1255"/>
      <c r="L26" s="1255"/>
      <c r="M26" s="1255"/>
      <c r="N26" s="1255"/>
      <c r="O26" s="1255"/>
      <c r="P26" s="1255"/>
      <c r="Q26" s="1255"/>
      <c r="R26" s="1255"/>
      <c r="S26" s="1255"/>
      <c r="T26" s="1255"/>
      <c r="U26" s="1255"/>
      <c r="V26" s="1255"/>
      <c r="W26" s="1255"/>
      <c r="X26" s="1255"/>
      <c r="Y26" s="776"/>
      <c r="Z26" s="1139" t="s">
        <v>748</v>
      </c>
      <c r="AA26" s="1385"/>
      <c r="AB26" s="1382">
        <f>+AB25/AB23*13</f>
        <v>12.975292125408176</v>
      </c>
      <c r="AC26" s="1382">
        <f>+AC25/AC23*13</f>
        <v>12.981510680289556</v>
      </c>
      <c r="AD26" s="1382">
        <f t="shared" ref="AD26:AE26" si="33">+AD25/AD23*13</f>
        <v>12.819416516209799</v>
      </c>
      <c r="AE26" s="1382">
        <f t="shared" si="33"/>
        <v>7.6864784165674189</v>
      </c>
      <c r="AF26" s="1382">
        <f>+AF25/AF23*13</f>
        <v>13.137581674902032</v>
      </c>
      <c r="AG26" s="1386">
        <f t="shared" ref="AG26:AW26" si="34">+AG25/AG23*13</f>
        <v>13.138407346806456</v>
      </c>
      <c r="AH26" s="1382">
        <f t="shared" si="34"/>
        <v>13.101586593527255</v>
      </c>
      <c r="AI26" s="1382">
        <f t="shared" ref="AI26" si="35">+AI25/AI23*13</f>
        <v>12.985566316269916</v>
      </c>
      <c r="AJ26" s="1382">
        <f t="shared" si="34"/>
        <v>12.987223444604917</v>
      </c>
      <c r="AK26" s="1386">
        <f t="shared" si="34"/>
        <v>12.986501363307456</v>
      </c>
      <c r="AL26" s="1382">
        <f t="shared" si="34"/>
        <v>12.987035309428766</v>
      </c>
      <c r="AM26" s="1382">
        <f t="shared" si="34"/>
        <v>12.963849461962941</v>
      </c>
      <c r="AN26" s="1386">
        <f t="shared" si="34"/>
        <v>12.9742205819633</v>
      </c>
      <c r="AO26" s="1382">
        <f t="shared" si="34"/>
        <v>12.970952249139483</v>
      </c>
      <c r="AP26" s="1386">
        <f t="shared" si="34"/>
        <v>12.944068278770049</v>
      </c>
      <c r="AQ26" s="1382">
        <f t="shared" si="34"/>
        <v>12.941887487850639</v>
      </c>
      <c r="AR26" s="1382">
        <f t="shared" si="34"/>
        <v>12.963722049496115</v>
      </c>
      <c r="AS26" s="1386">
        <f t="shared" si="34"/>
        <v>12.973470509194158</v>
      </c>
      <c r="AT26" s="1382">
        <f t="shared" si="34"/>
        <v>12.970952249139483</v>
      </c>
      <c r="AU26" s="1386">
        <f t="shared" si="34"/>
        <v>12.965454916799045</v>
      </c>
      <c r="AV26" s="1382">
        <f t="shared" si="34"/>
        <v>12.941901763596118</v>
      </c>
      <c r="AW26" s="1382">
        <f t="shared" si="34"/>
        <v>12.941887487850639</v>
      </c>
      <c r="AX26" s="1401"/>
      <c r="AY26" s="1267"/>
      <c r="AZ26" s="1402"/>
      <c r="BA26" s="1267"/>
    </row>
    <row r="27" spans="1:86" s="293" customFormat="1" ht="54.5" thickBot="1">
      <c r="A27" s="1259"/>
      <c r="B27" s="1255"/>
      <c r="C27" s="794"/>
      <c r="D27" s="794"/>
      <c r="E27" s="794"/>
      <c r="F27" s="794"/>
      <c r="G27" s="794"/>
      <c r="H27" s="794"/>
      <c r="I27" s="794"/>
      <c r="J27" s="794"/>
      <c r="K27" s="794"/>
      <c r="L27" s="794"/>
      <c r="M27" s="794"/>
      <c r="N27" s="794"/>
      <c r="O27" s="794"/>
      <c r="P27" s="794"/>
      <c r="Q27" s="794"/>
      <c r="R27" s="794"/>
      <c r="S27" s="794"/>
      <c r="T27" s="794"/>
      <c r="U27" s="794"/>
      <c r="V27" s="794"/>
      <c r="W27" s="794"/>
      <c r="X27" s="794"/>
      <c r="Y27" s="792"/>
      <c r="Z27" s="1139" t="s">
        <v>287</v>
      </c>
      <c r="AA27" s="1139"/>
      <c r="AB27" s="1139"/>
      <c r="AC27" s="1139"/>
      <c r="AD27" s="1139"/>
      <c r="AE27" s="1139"/>
      <c r="AF27" s="1139"/>
      <c r="AG27" s="1139"/>
      <c r="AH27" s="1139"/>
      <c r="AI27" s="1139"/>
      <c r="AJ27" s="1139"/>
      <c r="AK27" s="1139"/>
      <c r="AL27" s="1139"/>
      <c r="AM27" s="1139"/>
      <c r="AN27" s="1139"/>
      <c r="AO27" s="1139"/>
      <c r="AP27" s="1139"/>
      <c r="AQ27" s="1139"/>
      <c r="AR27" s="1139"/>
      <c r="AS27" s="1139"/>
      <c r="AT27" s="1139"/>
      <c r="AU27" s="1139"/>
      <c r="AV27" s="1139"/>
      <c r="AW27" s="1139"/>
    </row>
    <row r="28" spans="1:86" s="293" customFormat="1" ht="23.25" customHeight="1">
      <c r="A28" s="1259"/>
      <c r="B28" s="1255"/>
      <c r="C28" s="794"/>
      <c r="D28" s="794"/>
      <c r="E28" s="794"/>
      <c r="F28" s="794"/>
      <c r="G28" s="794"/>
      <c r="H28" s="794"/>
      <c r="I28" s="794"/>
      <c r="J28" s="794"/>
      <c r="K28" s="794"/>
      <c r="L28" s="794"/>
      <c r="M28" s="794"/>
      <c r="N28" s="794"/>
      <c r="O28" s="794"/>
      <c r="P28" s="794"/>
      <c r="Q28" s="794"/>
      <c r="R28" s="794"/>
      <c r="S28" s="794"/>
      <c r="T28" s="794"/>
      <c r="U28" s="794"/>
      <c r="V28" s="794"/>
      <c r="W28" s="794"/>
      <c r="X28" s="794"/>
      <c r="Y28" s="792"/>
      <c r="Z28" s="770"/>
      <c r="AA28" s="770"/>
      <c r="AB28" s="770"/>
      <c r="AC28" s="770"/>
      <c r="AD28" s="770"/>
      <c r="AE28" s="770"/>
      <c r="AF28" s="770"/>
      <c r="AG28" s="770"/>
      <c r="AH28" s="770"/>
      <c r="AI28" s="770"/>
      <c r="AJ28" s="770"/>
      <c r="AK28" s="770"/>
    </row>
    <row r="29" spans="1:86" s="793" customFormat="1" ht="23.25" customHeight="1">
      <c r="A29" s="1165"/>
      <c r="B29" s="1348"/>
      <c r="C29" s="1348"/>
      <c r="D29" s="1348"/>
      <c r="E29" s="1348"/>
      <c r="F29" s="1348"/>
      <c r="G29" s="1373"/>
      <c r="H29" s="1347"/>
      <c r="I29" s="1347"/>
      <c r="J29" s="1466"/>
      <c r="K29" s="1347"/>
      <c r="L29" s="1347"/>
      <c r="M29" s="1347"/>
      <c r="N29" s="1347"/>
      <c r="O29" s="1347"/>
      <c r="P29" s="1347"/>
      <c r="Q29" s="1347"/>
      <c r="R29" s="1347"/>
      <c r="S29" s="1347"/>
      <c r="T29" s="1347"/>
      <c r="U29" s="1347"/>
      <c r="V29" s="1347"/>
      <c r="W29" s="1347"/>
      <c r="X29" s="1347"/>
      <c r="Y29" s="1347"/>
      <c r="Z29" s="1347"/>
      <c r="AA29" s="1347"/>
      <c r="AB29" s="1346"/>
      <c r="AC29" s="1346"/>
      <c r="AD29" s="1465"/>
      <c r="AE29" s="1465"/>
      <c r="AF29" s="1373"/>
      <c r="AG29" s="1347"/>
      <c r="AH29" s="1347"/>
      <c r="AI29" s="1466"/>
      <c r="AJ29" s="1347"/>
      <c r="AK29" s="1346"/>
      <c r="AL29" s="1347"/>
      <c r="AN29" s="1347"/>
      <c r="AO29" s="1347"/>
      <c r="AP29" s="1347"/>
      <c r="AQ29" s="1347"/>
      <c r="AR29" s="1346"/>
      <c r="AS29" s="1347"/>
      <c r="AT29" s="1347"/>
      <c r="AU29" s="1347"/>
      <c r="AV29" s="1347"/>
      <c r="AW29" s="1347"/>
      <c r="AX29" s="1347"/>
      <c r="AZ29" s="1347"/>
      <c r="BB29" s="1346"/>
      <c r="BC29" s="1347"/>
      <c r="BD29" s="1347"/>
      <c r="BE29" s="1347"/>
      <c r="BF29" s="1347"/>
      <c r="BG29" s="1347"/>
      <c r="BH29" s="1347"/>
      <c r="BI29" s="1347"/>
      <c r="BJ29" s="1347"/>
      <c r="BK29" s="1346"/>
      <c r="BL29" s="1347"/>
      <c r="BM29" s="1347"/>
      <c r="BN29" s="1346"/>
      <c r="BP29" s="1347"/>
      <c r="BR29" s="293"/>
      <c r="BS29" s="293"/>
      <c r="BT29" s="293"/>
      <c r="BU29" s="293"/>
      <c r="BV29" s="293"/>
      <c r="BW29" s="293"/>
      <c r="BX29" s="293"/>
      <c r="BY29" s="1346"/>
      <c r="BZ29" s="1346"/>
      <c r="CA29" s="293"/>
      <c r="CB29" s="1347"/>
      <c r="CF29" s="1346"/>
    </row>
    <row r="30" spans="1:86" s="793" customFormat="1" ht="23.25" customHeight="1" thickBot="1">
      <c r="A30" s="1165"/>
      <c r="B30" s="1348"/>
      <c r="C30" s="1348"/>
      <c r="D30" s="1348"/>
      <c r="E30" s="1348"/>
      <c r="F30" s="1348"/>
      <c r="G30" s="1373"/>
      <c r="H30" s="1347"/>
      <c r="I30" s="1347"/>
      <c r="J30" s="1466"/>
      <c r="K30" s="1347"/>
      <c r="L30" s="1347"/>
      <c r="M30" s="1347"/>
      <c r="N30" s="1347"/>
      <c r="O30" s="1347"/>
      <c r="P30" s="1347"/>
      <c r="Q30" s="1346"/>
      <c r="R30" s="1347"/>
      <c r="S30" s="1346"/>
      <c r="T30" s="1347"/>
      <c r="U30" s="1347"/>
      <c r="V30" s="1347"/>
      <c r="W30" s="1347"/>
      <c r="X30" s="1347"/>
      <c r="Y30" s="1347"/>
      <c r="Z30" s="1347"/>
      <c r="AA30" s="1347"/>
      <c r="AB30" s="1346"/>
      <c r="AC30" s="1346"/>
      <c r="AD30" s="1464"/>
      <c r="AE30" s="1464"/>
      <c r="AF30" s="1373"/>
      <c r="AG30" s="1347"/>
      <c r="AH30" s="1347"/>
      <c r="AI30" s="1466"/>
      <c r="AJ30" s="1346"/>
      <c r="AK30" s="1347"/>
      <c r="AL30" s="1347"/>
      <c r="AM30" s="1347"/>
      <c r="AN30" s="1347"/>
      <c r="AO30" s="1347"/>
      <c r="AP30" s="1347"/>
      <c r="AQ30" s="1347"/>
      <c r="AR30" s="1346"/>
      <c r="AS30" s="1347"/>
      <c r="AT30" s="1346"/>
      <c r="AU30" s="1347"/>
      <c r="AV30" s="1347"/>
      <c r="AW30" s="1347"/>
      <c r="AX30" s="1347"/>
      <c r="AY30" s="1347"/>
      <c r="AZ30" s="1347"/>
      <c r="BA30" s="1347"/>
      <c r="BB30" s="1346"/>
      <c r="BC30" s="1347"/>
      <c r="BD30" s="1347"/>
      <c r="BE30" s="1347"/>
      <c r="BF30" s="1346"/>
      <c r="BG30" s="1347"/>
      <c r="BH30" s="1347"/>
      <c r="BI30" s="1347"/>
      <c r="BJ30" s="1346"/>
      <c r="BK30" s="1347"/>
      <c r="BL30" s="1347"/>
      <c r="BM30" s="1347"/>
      <c r="BN30" s="1346"/>
      <c r="BO30" s="1347"/>
      <c r="BP30" s="1347"/>
      <c r="BQ30" s="293"/>
      <c r="BR30" s="293"/>
      <c r="BS30" s="293"/>
      <c r="BT30" s="1346"/>
      <c r="BU30" s="293"/>
      <c r="BV30" s="293"/>
      <c r="BW30" s="293"/>
      <c r="BY30" s="293"/>
      <c r="BZ30" s="1346"/>
      <c r="CA30" s="293"/>
      <c r="CB30" s="1347"/>
      <c r="CF30" s="1346"/>
    </row>
    <row r="31" spans="1:86" s="796" customFormat="1" ht="24" customHeight="1" thickBot="1">
      <c r="A31" s="1166"/>
      <c r="B31" s="1516" t="s">
        <v>1016</v>
      </c>
      <c r="C31" s="1517"/>
      <c r="D31" s="1517"/>
      <c r="E31" s="1517"/>
      <c r="F31" s="1517"/>
      <c r="G31" s="1517"/>
      <c r="H31" s="1517"/>
      <c r="I31" s="1517"/>
      <c r="J31" s="1517"/>
      <c r="K31" s="1517"/>
      <c r="L31" s="1517"/>
      <c r="M31" s="1517"/>
      <c r="N31" s="1517"/>
      <c r="O31" s="1517"/>
      <c r="P31" s="1517" t="s">
        <v>1016</v>
      </c>
      <c r="Q31" s="1517"/>
      <c r="R31" s="1517"/>
      <c r="S31" s="1517"/>
      <c r="T31" s="1517"/>
      <c r="U31" s="1517"/>
      <c r="V31" s="1517"/>
      <c r="W31" s="1517"/>
      <c r="X31" s="1517"/>
      <c r="Y31" s="1517"/>
      <c r="Z31" s="1517"/>
      <c r="AA31" s="1517"/>
      <c r="AB31" s="1517"/>
      <c r="AC31" s="1517"/>
      <c r="AD31" s="1517" t="s">
        <v>1016</v>
      </c>
      <c r="AE31" s="1517"/>
      <c r="AF31" s="1517"/>
      <c r="AG31" s="1517"/>
      <c r="AH31" s="1517"/>
      <c r="AI31" s="1517"/>
      <c r="AJ31" s="1517"/>
      <c r="AK31" s="1517"/>
      <c r="AL31" s="1517"/>
      <c r="AM31" s="1517"/>
      <c r="AN31" s="1517"/>
      <c r="AO31" s="1517"/>
      <c r="AP31" s="1517"/>
      <c r="AQ31" s="1517"/>
      <c r="AR31" s="1517" t="s">
        <v>1016</v>
      </c>
      <c r="AS31" s="1517"/>
      <c r="AT31" s="1517"/>
      <c r="AU31" s="1517"/>
      <c r="AV31" s="1517"/>
      <c r="AW31" s="1517"/>
      <c r="AX31" s="1517"/>
      <c r="AY31" s="1517"/>
      <c r="AZ31" s="1517"/>
      <c r="BA31" s="1517"/>
      <c r="BB31" s="1517"/>
      <c r="BC31" s="1517"/>
      <c r="BD31" s="1517"/>
      <c r="BE31" s="1517"/>
      <c r="BF31" s="1517" t="s">
        <v>1016</v>
      </c>
      <c r="BG31" s="1517"/>
      <c r="BH31" s="1517"/>
      <c r="BI31" s="1517"/>
      <c r="BJ31" s="1517"/>
      <c r="BK31" s="1517"/>
      <c r="BL31" s="1517"/>
      <c r="BM31" s="1517"/>
      <c r="BN31" s="1517"/>
      <c r="BO31" s="1517"/>
      <c r="BP31" s="1517"/>
      <c r="BQ31" s="1517"/>
      <c r="BR31" s="1517"/>
      <c r="BS31" s="1517"/>
      <c r="BT31" s="1516" t="s">
        <v>1016</v>
      </c>
      <c r="BU31" s="1517"/>
      <c r="BV31" s="1517"/>
      <c r="BW31" s="1517"/>
      <c r="BX31" s="1517"/>
      <c r="BY31" s="1517"/>
      <c r="BZ31" s="1517"/>
      <c r="CA31" s="1517"/>
      <c r="CB31" s="1517"/>
      <c r="CC31" s="1517"/>
      <c r="CD31" s="1517"/>
      <c r="CE31" s="1517"/>
      <c r="CF31" s="1517"/>
      <c r="CG31" s="1517"/>
      <c r="CH31" s="1518"/>
    </row>
    <row r="32" spans="1:86" s="796" customFormat="1" ht="203.5" customHeight="1" thickBot="1">
      <c r="A32" s="1167"/>
      <c r="B32" s="795" t="s">
        <v>317</v>
      </c>
      <c r="C32" s="795" t="s">
        <v>1313</v>
      </c>
      <c r="D32" s="795" t="s">
        <v>1314</v>
      </c>
      <c r="E32" s="795" t="s">
        <v>1309</v>
      </c>
      <c r="F32" s="795" t="s">
        <v>1315</v>
      </c>
      <c r="G32" s="795" t="s">
        <v>1310</v>
      </c>
      <c r="H32" s="795" t="s">
        <v>1387</v>
      </c>
      <c r="I32" s="795" t="s">
        <v>1316</v>
      </c>
      <c r="J32" s="795" t="s">
        <v>1317</v>
      </c>
      <c r="K32" s="795" t="s">
        <v>1311</v>
      </c>
      <c r="L32" s="795" t="s">
        <v>1312</v>
      </c>
      <c r="M32" s="795" t="s">
        <v>1318</v>
      </c>
      <c r="N32" s="795" t="s">
        <v>1390</v>
      </c>
      <c r="O32" s="795" t="s">
        <v>1389</v>
      </c>
      <c r="P32" s="795" t="s">
        <v>1321</v>
      </c>
      <c r="Q32" s="795" t="s">
        <v>1388</v>
      </c>
      <c r="R32" s="795" t="s">
        <v>1322</v>
      </c>
      <c r="S32" s="795" t="s">
        <v>1323</v>
      </c>
      <c r="T32" s="795" t="s">
        <v>1324</v>
      </c>
      <c r="U32" s="795" t="s">
        <v>1325</v>
      </c>
      <c r="V32" s="795" t="s">
        <v>1326</v>
      </c>
      <c r="W32" s="795" t="s">
        <v>1391</v>
      </c>
      <c r="X32" s="795" t="s">
        <v>1327</v>
      </c>
      <c r="Y32" s="795" t="s">
        <v>1328</v>
      </c>
      <c r="Z32" s="795" t="s">
        <v>1329</v>
      </c>
      <c r="AA32" s="795" t="s">
        <v>1330</v>
      </c>
      <c r="AB32" s="795" t="s">
        <v>1331</v>
      </c>
      <c r="AC32" s="795" t="s">
        <v>1332</v>
      </c>
      <c r="AD32" s="795" t="s">
        <v>1333</v>
      </c>
      <c r="AE32" s="795" t="s">
        <v>1334</v>
      </c>
      <c r="AF32" s="795" t="s">
        <v>1335</v>
      </c>
      <c r="AG32" s="795" t="s">
        <v>1336</v>
      </c>
      <c r="AH32" s="795" t="s">
        <v>1337</v>
      </c>
      <c r="AI32" s="795" t="s">
        <v>1338</v>
      </c>
      <c r="AJ32" s="795" t="s">
        <v>1339</v>
      </c>
      <c r="AK32" s="795" t="s">
        <v>1340</v>
      </c>
      <c r="AL32" s="795" t="s">
        <v>1341</v>
      </c>
      <c r="AM32" s="795" t="s">
        <v>1342</v>
      </c>
      <c r="AN32" s="795" t="s">
        <v>1392</v>
      </c>
      <c r="AO32" s="795" t="s">
        <v>1343</v>
      </c>
      <c r="AP32" s="795" t="s">
        <v>1344</v>
      </c>
      <c r="AQ32" s="795" t="s">
        <v>1345</v>
      </c>
      <c r="AR32" s="795" t="s">
        <v>1346</v>
      </c>
      <c r="AS32" s="795" t="s">
        <v>1347</v>
      </c>
      <c r="AT32" s="795" t="s">
        <v>1348</v>
      </c>
      <c r="AU32" s="795" t="s">
        <v>1349</v>
      </c>
      <c r="AV32" s="795" t="s">
        <v>1350</v>
      </c>
      <c r="AW32" s="795" t="s">
        <v>1351</v>
      </c>
      <c r="AX32" s="795" t="s">
        <v>1352</v>
      </c>
      <c r="AY32" s="795" t="s">
        <v>1353</v>
      </c>
      <c r="AZ32" s="795" t="s">
        <v>1354</v>
      </c>
      <c r="BA32" s="795" t="s">
        <v>1355</v>
      </c>
      <c r="BB32" s="795" t="s">
        <v>1356</v>
      </c>
      <c r="BC32" s="795" t="s">
        <v>1393</v>
      </c>
      <c r="BD32" s="795" t="s">
        <v>1357</v>
      </c>
      <c r="BE32" s="795" t="s">
        <v>1394</v>
      </c>
      <c r="BF32" s="795" t="s">
        <v>1358</v>
      </c>
      <c r="BG32" s="795" t="s">
        <v>1359</v>
      </c>
      <c r="BH32" s="795" t="s">
        <v>1360</v>
      </c>
      <c r="BI32" s="795" t="s">
        <v>1361</v>
      </c>
      <c r="BJ32" s="795" t="s">
        <v>1362</v>
      </c>
      <c r="BK32" s="795" t="s">
        <v>1363</v>
      </c>
      <c r="BL32" s="795" t="s">
        <v>1364</v>
      </c>
      <c r="BM32" s="795" t="s">
        <v>973</v>
      </c>
      <c r="BN32" s="795" t="s">
        <v>1365</v>
      </c>
      <c r="BO32" s="795" t="s">
        <v>1366</v>
      </c>
      <c r="BP32" s="795" t="s">
        <v>1233</v>
      </c>
      <c r="BQ32" s="795" t="s">
        <v>867</v>
      </c>
      <c r="BR32" s="795" t="s">
        <v>1367</v>
      </c>
      <c r="BS32" s="795" t="s">
        <v>850</v>
      </c>
      <c r="BT32" s="795" t="s">
        <v>972</v>
      </c>
      <c r="BU32" s="795" t="s">
        <v>1368</v>
      </c>
      <c r="BV32" s="795" t="s">
        <v>1411</v>
      </c>
      <c r="BW32" s="795" t="s">
        <v>1413</v>
      </c>
      <c r="BX32" s="795" t="s">
        <v>1369</v>
      </c>
      <c r="BY32" s="795" t="s">
        <v>1370</v>
      </c>
      <c r="BZ32" s="795" t="s">
        <v>1371</v>
      </c>
      <c r="CA32" s="795" t="s">
        <v>1372</v>
      </c>
      <c r="CB32" s="795" t="s">
        <v>847</v>
      </c>
      <c r="CC32" s="795" t="s">
        <v>848</v>
      </c>
      <c r="CD32" s="795" t="s">
        <v>1373</v>
      </c>
      <c r="CE32" s="795" t="s">
        <v>1395</v>
      </c>
      <c r="CF32" s="795" t="s">
        <v>849</v>
      </c>
      <c r="CG32" s="795" t="s">
        <v>1375</v>
      </c>
      <c r="CH32" s="1472" t="s">
        <v>1376</v>
      </c>
    </row>
    <row r="33" spans="1:86" s="796" customFormat="1" ht="23.5" thickBot="1">
      <c r="A33" s="1394"/>
      <c r="B33" s="783">
        <f>SUM(C33:CH33)</f>
        <v>657733104.98503649</v>
      </c>
      <c r="C33" s="783">
        <f>'7 -TEC'!G73</f>
        <v>1741480.3333923728</v>
      </c>
      <c r="D33" s="783">
        <f>'7 -TEC'!J73</f>
        <v>712242.18728196167</v>
      </c>
      <c r="E33" s="783">
        <f>'7 -TEC'!M73</f>
        <v>7630468.6845389055</v>
      </c>
      <c r="F33" s="783">
        <f>'7 -TEC'!P73</f>
        <v>1932655.928732588</v>
      </c>
      <c r="G33" s="783">
        <f>'7 -TEC'!S73</f>
        <v>2464420.9060137141</v>
      </c>
      <c r="H33" s="783">
        <f>'7 -TEC'!V73</f>
        <v>2378755.944700012</v>
      </c>
      <c r="I33" s="783">
        <f>'7 -TEC'!Y73</f>
        <v>1454326.8296286361</v>
      </c>
      <c r="J33" s="783">
        <f>'7 -TEC'!AB73</f>
        <v>635038.60757203773</v>
      </c>
      <c r="K33" s="783">
        <f>'7 -TEC'!AE73</f>
        <v>1946446.5962804735</v>
      </c>
      <c r="L33" s="783">
        <f>'7 -TEC'!AH73</f>
        <v>2486.9112501103759</v>
      </c>
      <c r="M33" s="783">
        <f>'7 -TEC'!AK73</f>
        <v>879738.72256800905</v>
      </c>
      <c r="N33" s="783">
        <f>'7 -TEC'!AN73</f>
        <v>2004150.2458932083</v>
      </c>
      <c r="O33" s="783">
        <f>'7 -TEC'!AQ73</f>
        <v>2082673.3519242131</v>
      </c>
      <c r="P33" s="783">
        <f>'7 -TEC'!AT73</f>
        <v>7650140.5301926918</v>
      </c>
      <c r="Q33" s="783">
        <f>'7 -TEC'!AW73</f>
        <v>1433183.6299868131</v>
      </c>
      <c r="R33" s="783">
        <f>'7 -TEC'!AZ73</f>
        <v>1852669.4842526745</v>
      </c>
      <c r="S33" s="783">
        <f>'7 -TEC'!BC73</f>
        <v>639380.60093442036</v>
      </c>
      <c r="T33" s="783">
        <f>'7 -TEC'!BF73</f>
        <v>4629665.4427299034</v>
      </c>
      <c r="U33" s="783">
        <f>'7 -TEC'!BI73</f>
        <v>1616448.77764461</v>
      </c>
      <c r="V33" s="783">
        <f>'7 -TEC'!BL73</f>
        <v>2218292.628121742</v>
      </c>
      <c r="W33" s="783">
        <f>'7 -TEC'!BO73</f>
        <v>6469984.840030225</v>
      </c>
      <c r="X33" s="783">
        <f>'7 -TEC'!BR73</f>
        <v>7588384.7320582308</v>
      </c>
      <c r="Y33" s="783">
        <f>'7 -TEC'!BU73</f>
        <v>1187304.0780635574</v>
      </c>
      <c r="Z33" s="783">
        <f>'7 -TEC'!BX73</f>
        <v>598864.46851186594</v>
      </c>
      <c r="AA33" s="783">
        <f>'7 -TEC'!CA73</f>
        <v>4417613.1320729544</v>
      </c>
      <c r="AB33" s="783">
        <f>'7 -TEC'!CD73</f>
        <v>79806225.611295924</v>
      </c>
      <c r="AC33" s="783">
        <f>'7 -TEC'!CG73</f>
        <v>36741445.254853368</v>
      </c>
      <c r="AD33" s="783">
        <f>'7 -TEC'!CJ73</f>
        <v>46579809.199126646</v>
      </c>
      <c r="AE33" s="783">
        <f>'7 -TEC'!CM73</f>
        <v>37704539.230548963</v>
      </c>
      <c r="AF33" s="783">
        <f>'7 -TEC'!CP73</f>
        <v>67480527.473420501</v>
      </c>
      <c r="AG33" s="783">
        <f>'7 -TEC'!CS73</f>
        <v>38340118.322055407</v>
      </c>
      <c r="AH33" s="783">
        <f>'7 -TEC'!CV73</f>
        <v>19568044.469002336</v>
      </c>
      <c r="AI33" s="783">
        <f>'7 -TEC'!CY73</f>
        <v>7363114.4596763803</v>
      </c>
      <c r="AJ33" s="783">
        <f>'7 -TEC'!DB73</f>
        <v>5445527.0126373637</v>
      </c>
      <c r="AK33" s="783">
        <f>'7 -TEC'!DE73</f>
        <v>17885185.072982561</v>
      </c>
      <c r="AL33" s="783">
        <f>'7 -TEC'!DH73</f>
        <v>14323979.418090336</v>
      </c>
      <c r="AM33" s="783">
        <f>'7 -TEC'!DK73</f>
        <v>7408780.3346134098</v>
      </c>
      <c r="AN33" s="783">
        <f>'7 -TEC'!DN73</f>
        <v>4800479.2542874794</v>
      </c>
      <c r="AO33" s="783">
        <f>'7 -TEC'!DQ73</f>
        <v>9222501.264243735</v>
      </c>
      <c r="AP33" s="783">
        <f>'7 -TEC'!DT73</f>
        <v>6149659.8680851161</v>
      </c>
      <c r="AQ33" s="783">
        <f>'7 -TEC'!DW73</f>
        <v>6149659.8680851161</v>
      </c>
      <c r="AR33" s="783">
        <f>'7 -TEC'!DZ73</f>
        <v>5968507.3203405961</v>
      </c>
      <c r="AS33" s="783">
        <f>'7 -TEC'!EC73</f>
        <v>5968507.20557216</v>
      </c>
      <c r="AT33" s="783">
        <f>'7 -TEC'!EF73</f>
        <v>3417220.0521881548</v>
      </c>
      <c r="AU33" s="783">
        <f>'7 -TEC'!EI73</f>
        <v>2728366.9829146499</v>
      </c>
      <c r="AV33" s="783">
        <f>'7 -TEC'!EL73</f>
        <v>3036002.3150882693</v>
      </c>
      <c r="AW33" s="783">
        <f>'7 -TEC'!EO73</f>
        <v>3036002.3150882693</v>
      </c>
      <c r="AX33" s="783">
        <f>'7 -TEC'!ER73</f>
        <v>990270.29377513111</v>
      </c>
      <c r="AY33" s="783">
        <f>'7 -TEC'!EU73</f>
        <v>990242.97463485936</v>
      </c>
      <c r="AZ33" s="783">
        <f>'7 -TEC'!EX73</f>
        <v>3812534.7865245626</v>
      </c>
      <c r="BA33" s="783">
        <f>'7 -TEC'!FA73</f>
        <v>1654672.4572245285</v>
      </c>
      <c r="BB33" s="783">
        <f>'7 -TEC'!FD73</f>
        <v>1283473.9479656378</v>
      </c>
      <c r="BC33" s="783">
        <f>'7 -TEC'!FG73</f>
        <v>2084788.029485049</v>
      </c>
      <c r="BD33" s="783">
        <f>'7 -TEC'!FJ73</f>
        <v>4835585.2524911985</v>
      </c>
      <c r="BE33" s="783">
        <f>'7 -TEC'!FM73</f>
        <v>3438229.0765636172</v>
      </c>
      <c r="BF33" s="783">
        <f>'7 -TEC'!FS73</f>
        <v>119601.00693112062</v>
      </c>
      <c r="BG33" s="783">
        <f>'7 -TEC'!FV73</f>
        <v>2497635.1501560342</v>
      </c>
      <c r="BH33" s="783">
        <f>'7 -TEC'!FY73</f>
        <v>17865439.725566149</v>
      </c>
      <c r="BI33" s="783">
        <f>'7 -TEC'!GB73</f>
        <v>2528636.1826781686</v>
      </c>
      <c r="BJ33" s="783">
        <f>'7 -TEC'!GE73</f>
        <v>6285324.4644511556</v>
      </c>
      <c r="BK33" s="783">
        <f>'7 -TEC'!GH73</f>
        <v>8357694.6148560066</v>
      </c>
      <c r="BL33" s="783">
        <f>'7 -TEC'!GK73</f>
        <v>11560928.729327524</v>
      </c>
      <c r="BM33" s="783">
        <f>'7 -TEC'!GN73</f>
        <v>0</v>
      </c>
      <c r="BN33" s="783">
        <f>'7 -TEC'!GQ73</f>
        <v>56183.555036412894</v>
      </c>
      <c r="BO33" s="783">
        <f>'7 -TEC'!GT73</f>
        <v>6801426.8400760135</v>
      </c>
      <c r="BP33" s="783">
        <f>'7 -TEC'!GW73</f>
        <v>3545055.12994867</v>
      </c>
      <c r="BQ33" s="783">
        <f>'7 -TEC'!GZ73</f>
        <v>10029789.424321167</v>
      </c>
      <c r="BR33" s="783">
        <f>'7 -TEC'!HC73</f>
        <v>6357863.807021372</v>
      </c>
      <c r="BS33" s="783">
        <f>'7 -TEC'!HF73</f>
        <v>987285.98203851935</v>
      </c>
      <c r="BT33" s="783">
        <f>'7 -TEC'!HI73</f>
        <v>7802634.7832276197</v>
      </c>
      <c r="BU33" s="783">
        <f>'7 -TEC'!HL73</f>
        <v>9187623.2663680725</v>
      </c>
      <c r="BV33" s="783">
        <f>'7 -TEC'!HO73</f>
        <v>5983977.7016608734</v>
      </c>
      <c r="BW33" s="783">
        <f>'7 -TEC'!HR73</f>
        <v>11496316.114925547</v>
      </c>
      <c r="BX33" s="783">
        <f>'7 -TEC'!HU73</f>
        <v>4434707.6268041264</v>
      </c>
      <c r="BY33" s="783">
        <f>'7 -TEC'!HX73</f>
        <v>1611206.1112061038</v>
      </c>
      <c r="BZ33" s="783">
        <f>'7 -TEC'!IA73</f>
        <v>1164642.9450805946</v>
      </c>
      <c r="CA33" s="783">
        <f>'7 -TEC'!ID73</f>
        <v>4261376.9104363155</v>
      </c>
      <c r="CB33" s="783">
        <f>'7 -TEC'!IG73</f>
        <v>4500929.0856912229</v>
      </c>
      <c r="CC33" s="783">
        <f>'7 -TEC'!IJ73</f>
        <v>4421950.6925140638</v>
      </c>
      <c r="CD33" s="783">
        <f>'7 -TEC'!IM73</f>
        <v>1568728.5031069084</v>
      </c>
      <c r="CE33" s="783">
        <f>'7 -TEC'!IP73</f>
        <v>1164642.9449012356</v>
      </c>
      <c r="CF33" s="783">
        <f>'7 -TEC'!IS73</f>
        <v>386531.39707250363</v>
      </c>
      <c r="CG33" s="783">
        <f>'7 -TEC'!IV73</f>
        <v>3875090.7312595807</v>
      </c>
      <c r="CH33" s="783">
        <f>'7 -TEC'!IY73</f>
        <v>4499064.8411363382</v>
      </c>
    </row>
    <row r="34" spans="1:86" s="796" customFormat="1" ht="23">
      <c r="A34" s="1362"/>
      <c r="B34" s="617"/>
      <c r="C34" s="794"/>
      <c r="D34" s="794"/>
      <c r="E34" s="794"/>
      <c r="F34" s="794"/>
      <c r="G34" s="794"/>
      <c r="H34" s="794"/>
      <c r="I34" s="794"/>
      <c r="J34" s="794"/>
      <c r="K34" s="794"/>
      <c r="L34" s="794"/>
      <c r="M34" s="794"/>
      <c r="N34" s="794"/>
      <c r="O34" s="794"/>
      <c r="P34" s="794"/>
      <c r="Q34" s="794"/>
      <c r="R34" s="794"/>
      <c r="S34" s="794"/>
      <c r="T34" s="794"/>
      <c r="U34" s="794"/>
      <c r="V34" s="794"/>
      <c r="W34" s="794"/>
      <c r="X34" s="794"/>
      <c r="Y34" s="794"/>
      <c r="Z34" s="794"/>
      <c r="AA34" s="794"/>
      <c r="AB34" s="794"/>
      <c r="AC34" s="794"/>
      <c r="AD34" s="794"/>
      <c r="AE34" s="794"/>
      <c r="AF34" s="794"/>
      <c r="AG34" s="794"/>
      <c r="AH34" s="794"/>
      <c r="AI34" s="794"/>
      <c r="AJ34" s="794"/>
      <c r="AK34" s="794"/>
      <c r="AL34" s="794"/>
      <c r="AM34" s="794"/>
      <c r="AN34" s="794"/>
      <c r="AO34" s="794"/>
      <c r="AP34" s="794"/>
      <c r="AQ34" s="794"/>
      <c r="AR34" s="794"/>
      <c r="AS34" s="794"/>
      <c r="AT34" s="794"/>
      <c r="AU34" s="794"/>
      <c r="AV34" s="794"/>
      <c r="AW34" s="794"/>
      <c r="AX34" s="794"/>
      <c r="AY34" s="794"/>
      <c r="AZ34" s="794"/>
      <c r="BA34" s="794"/>
      <c r="BB34" s="794"/>
      <c r="BC34" s="794"/>
      <c r="BD34" s="794"/>
      <c r="BE34" s="794"/>
      <c r="BF34" s="794"/>
      <c r="BG34" s="794"/>
      <c r="BH34" s="794"/>
      <c r="BI34" s="794"/>
      <c r="BJ34" s="794"/>
      <c r="BK34" s="794"/>
      <c r="BL34" s="794"/>
      <c r="BM34" s="794"/>
      <c r="BN34" s="794"/>
      <c r="BO34" s="794"/>
      <c r="BP34" s="794"/>
      <c r="BQ34" s="794"/>
      <c r="BR34" s="794"/>
      <c r="BS34" s="794"/>
      <c r="BT34" s="794"/>
      <c r="BU34" s="794"/>
      <c r="BV34" s="794"/>
      <c r="BW34" s="794"/>
      <c r="BX34" s="794"/>
      <c r="BY34" s="794"/>
      <c r="BZ34" s="794"/>
      <c r="CA34" s="794"/>
      <c r="CB34" s="794"/>
      <c r="CC34" s="794"/>
      <c r="CD34" s="794"/>
      <c r="CE34" s="794"/>
      <c r="CF34" s="794"/>
    </row>
    <row r="35" spans="1:86" s="796" customFormat="1" ht="18" customHeight="1">
      <c r="A35" s="1351"/>
      <c r="B35" s="617"/>
      <c r="C35" s="794"/>
      <c r="D35" s="794"/>
      <c r="E35" s="794"/>
      <c r="F35" s="794"/>
      <c r="G35" s="794"/>
      <c r="H35" s="794"/>
      <c r="I35" s="794"/>
      <c r="J35" s="794"/>
      <c r="K35" s="794"/>
      <c r="L35" s="794"/>
      <c r="M35" s="794"/>
      <c r="N35" s="794"/>
      <c r="O35" s="794"/>
      <c r="P35" s="794"/>
      <c r="Q35" s="794"/>
      <c r="R35" s="794"/>
      <c r="S35" s="794"/>
      <c r="T35" s="794"/>
      <c r="U35" s="794"/>
      <c r="V35" s="794"/>
      <c r="W35" s="794"/>
      <c r="X35" s="794"/>
      <c r="Y35" s="794"/>
      <c r="Z35" s="794"/>
      <c r="AA35" s="794"/>
      <c r="AB35" s="794"/>
      <c r="AC35" s="794"/>
      <c r="AD35" s="794"/>
      <c r="AE35" s="794"/>
      <c r="AF35" s="794"/>
      <c r="AG35" s="794"/>
      <c r="AH35" s="794"/>
      <c r="AI35" s="794"/>
      <c r="AJ35" s="794"/>
      <c r="AK35" s="794"/>
      <c r="AL35" s="794"/>
      <c r="AM35" s="794"/>
      <c r="AN35" s="794"/>
      <c r="AO35" s="794"/>
      <c r="AP35" s="794"/>
      <c r="AQ35" s="794"/>
      <c r="AR35" s="794"/>
      <c r="AS35" s="794"/>
      <c r="AT35" s="794"/>
      <c r="AU35" s="794"/>
      <c r="AV35" s="794"/>
      <c r="AW35" s="794"/>
      <c r="AX35" s="794"/>
      <c r="AY35" s="794"/>
      <c r="AZ35" s="794"/>
      <c r="BA35" s="794"/>
      <c r="BB35" s="794"/>
      <c r="BC35" s="794"/>
      <c r="BD35" s="794"/>
      <c r="BE35" s="794"/>
      <c r="BF35" s="794"/>
      <c r="BG35" s="794"/>
      <c r="BH35" s="794"/>
      <c r="BI35" s="794"/>
      <c r="BJ35" s="794"/>
      <c r="BK35" s="794"/>
      <c r="BL35" s="794"/>
      <c r="BM35" s="794"/>
      <c r="BN35" s="794"/>
      <c r="BO35" s="794"/>
      <c r="BP35" s="794"/>
      <c r="BQ35" s="794"/>
      <c r="BR35" s="794"/>
      <c r="BS35" s="794"/>
      <c r="BT35" s="794"/>
      <c r="BU35" s="794"/>
      <c r="BV35" s="794"/>
      <c r="BW35" s="794"/>
      <c r="BX35" s="794"/>
      <c r="BY35" s="794"/>
      <c r="BZ35" s="794"/>
      <c r="CA35" s="794"/>
      <c r="CB35" s="794"/>
      <c r="CC35" s="794"/>
      <c r="CD35" s="794"/>
      <c r="CE35" s="794"/>
      <c r="CF35" s="794"/>
      <c r="CG35" s="794"/>
      <c r="CH35" s="794"/>
    </row>
    <row r="36" spans="1:86" s="796" customFormat="1" ht="18" customHeight="1">
      <c r="A36" s="1351"/>
      <c r="B36" s="617"/>
      <c r="C36" s="794"/>
      <c r="D36" s="794"/>
      <c r="E36" s="794"/>
      <c r="F36" s="794"/>
      <c r="G36" s="794"/>
      <c r="H36" s="794"/>
      <c r="I36" s="794"/>
      <c r="J36" s="794"/>
      <c r="K36" s="794"/>
      <c r="L36" s="794"/>
      <c r="M36" s="794"/>
      <c r="N36" s="794"/>
      <c r="O36" s="794"/>
      <c r="P36" s="794"/>
      <c r="Q36" s="794"/>
      <c r="R36" s="794"/>
      <c r="S36" s="794"/>
      <c r="T36" s="794"/>
      <c r="U36" s="794"/>
      <c r="V36" s="794"/>
      <c r="W36" s="794"/>
      <c r="X36" s="794"/>
      <c r="Y36" s="794"/>
      <c r="Z36" s="794"/>
      <c r="AA36" s="794"/>
      <c r="AB36" s="794"/>
      <c r="AC36" s="794"/>
      <c r="AD36" s="794"/>
      <c r="AE36" s="794"/>
      <c r="AF36" s="794"/>
      <c r="AG36" s="794"/>
      <c r="AH36" s="794"/>
      <c r="AI36" s="794"/>
      <c r="AJ36" s="794"/>
      <c r="AK36" s="794"/>
      <c r="AL36" s="794"/>
      <c r="AM36" s="794"/>
      <c r="AN36" s="794"/>
      <c r="AO36" s="794"/>
      <c r="AP36" s="794"/>
      <c r="AQ36" s="794"/>
      <c r="AR36" s="794"/>
      <c r="AS36" s="794"/>
      <c r="AT36" s="794"/>
      <c r="AU36" s="794"/>
      <c r="AV36" s="794"/>
      <c r="AW36" s="794"/>
      <c r="AX36" s="794"/>
      <c r="AY36" s="794"/>
      <c r="AZ36" s="794"/>
      <c r="BA36" s="794"/>
      <c r="BB36" s="794"/>
      <c r="BC36" s="794"/>
      <c r="BD36" s="794"/>
      <c r="BE36" s="794"/>
      <c r="BF36" s="794"/>
      <c r="BG36" s="794"/>
      <c r="BH36" s="794"/>
      <c r="BI36" s="794"/>
      <c r="BJ36" s="794"/>
      <c r="BK36" s="794"/>
      <c r="BL36" s="794"/>
      <c r="BM36" s="794"/>
      <c r="BN36" s="794"/>
      <c r="BO36" s="794"/>
      <c r="BP36" s="794"/>
      <c r="BQ36" s="794"/>
      <c r="BR36" s="794"/>
      <c r="BS36" s="794"/>
      <c r="BT36" s="794"/>
      <c r="BU36" s="794"/>
      <c r="BV36" s="794"/>
      <c r="BW36" s="794"/>
      <c r="BX36" s="794"/>
      <c r="BY36" s="794"/>
      <c r="BZ36" s="794"/>
      <c r="CA36" s="794"/>
      <c r="CB36" s="794"/>
      <c r="CC36" s="794"/>
      <c r="CD36" s="794"/>
      <c r="CE36" s="794"/>
      <c r="CF36" s="794"/>
      <c r="CG36" s="794"/>
    </row>
    <row r="37" spans="1:86" s="796" customFormat="1" ht="18" customHeight="1" thickBot="1">
      <c r="A37" s="1351"/>
      <c r="B37" s="617"/>
      <c r="C37" s="617"/>
      <c r="D37" s="617"/>
      <c r="E37" s="617"/>
      <c r="F37" s="617"/>
      <c r="G37" s="617"/>
      <c r="H37" s="617"/>
      <c r="I37" s="617"/>
      <c r="J37" s="617"/>
      <c r="K37" s="617"/>
      <c r="L37" s="617"/>
      <c r="M37" s="617"/>
      <c r="N37" s="617"/>
      <c r="O37" s="617"/>
      <c r="P37" s="617"/>
      <c r="Q37" s="617"/>
      <c r="R37" s="617"/>
      <c r="S37" s="617"/>
      <c r="T37" s="617"/>
      <c r="U37" s="617"/>
      <c r="V37" s="617"/>
      <c r="W37" s="617"/>
      <c r="X37" s="617"/>
      <c r="Y37" s="617"/>
      <c r="Z37" s="617"/>
      <c r="AA37" s="617"/>
      <c r="AB37" s="617"/>
      <c r="AC37" s="617"/>
      <c r="AD37" s="617"/>
      <c r="AE37" s="617"/>
      <c r="AF37" s="617"/>
      <c r="AG37" s="617"/>
      <c r="AH37" s="617"/>
      <c r="AI37" s="617"/>
      <c r="AJ37" s="617"/>
      <c r="AK37" s="617"/>
      <c r="AL37" s="617"/>
      <c r="AM37" s="617"/>
      <c r="AN37" s="617"/>
      <c r="AO37" s="617"/>
      <c r="AP37" s="617"/>
      <c r="AQ37" s="617"/>
      <c r="AR37" s="617"/>
      <c r="AS37" s="617"/>
      <c r="AT37" s="617"/>
      <c r="AU37" s="617"/>
      <c r="AV37" s="617"/>
      <c r="AW37" s="617"/>
      <c r="AX37" s="617"/>
      <c r="AY37" s="617"/>
      <c r="AZ37" s="617"/>
      <c r="BA37" s="617"/>
      <c r="BB37" s="617"/>
      <c r="BC37" s="617"/>
      <c r="BD37" s="617"/>
      <c r="BE37" s="617"/>
      <c r="BF37" s="617"/>
      <c r="BG37" s="617"/>
      <c r="BH37" s="617"/>
      <c r="BI37" s="617"/>
      <c r="BJ37" s="617"/>
      <c r="BK37" s="617"/>
      <c r="BL37" s="617"/>
      <c r="BM37" s="617"/>
      <c r="BN37" s="617"/>
      <c r="BO37" s="617"/>
      <c r="BP37" s="617"/>
      <c r="BQ37" s="617"/>
      <c r="BR37" s="617"/>
      <c r="BS37" s="617"/>
      <c r="BT37" s="617"/>
      <c r="BU37" s="617"/>
      <c r="BV37" s="617"/>
      <c r="BW37" s="617"/>
      <c r="BX37" s="617"/>
      <c r="BY37" s="617"/>
      <c r="BZ37" s="617"/>
      <c r="CA37" s="617"/>
      <c r="CB37" s="617"/>
      <c r="CC37" s="617"/>
      <c r="CD37" s="617"/>
      <c r="CE37" s="617"/>
      <c r="CF37" s="617"/>
      <c r="CG37" s="617"/>
      <c r="CH37" s="617"/>
    </row>
    <row r="38" spans="1:86" s="793" customFormat="1" ht="25" customHeight="1" thickBot="1">
      <c r="A38" s="797"/>
      <c r="B38" s="1520" t="s">
        <v>1017</v>
      </c>
      <c r="C38" s="1521"/>
      <c r="D38" s="1521"/>
      <c r="E38" s="1521"/>
      <c r="F38" s="1521"/>
      <c r="G38" s="1521"/>
      <c r="H38" s="1521"/>
      <c r="I38" s="1521"/>
      <c r="J38" s="1521"/>
      <c r="K38" s="1521"/>
      <c r="L38" s="1521"/>
      <c r="M38" s="1521"/>
      <c r="N38" s="1521"/>
      <c r="O38" s="1521"/>
      <c r="P38" s="1521"/>
      <c r="Q38" s="1522"/>
      <c r="R38" s="1520" t="s">
        <v>1017</v>
      </c>
      <c r="S38" s="1521"/>
      <c r="T38" s="1521"/>
      <c r="U38" s="1521"/>
      <c r="V38" s="1521"/>
      <c r="W38" s="1521"/>
      <c r="X38" s="1521"/>
      <c r="Y38" s="1521"/>
      <c r="Z38" s="1473"/>
      <c r="AA38" s="1473"/>
      <c r="AB38" s="1473"/>
      <c r="AC38" s="1473"/>
      <c r="AD38" s="1473"/>
      <c r="AE38" s="1473"/>
      <c r="AF38" s="1473"/>
      <c r="AG38" s="1473"/>
      <c r="AH38" s="1473"/>
      <c r="AI38" s="1473"/>
      <c r="AJ38" s="1473" t="s">
        <v>1017</v>
      </c>
      <c r="AK38" s="1473"/>
      <c r="AL38" s="1473"/>
      <c r="AM38" s="1473"/>
      <c r="AN38" s="1473"/>
      <c r="AO38" s="1473"/>
      <c r="AP38" s="1473"/>
      <c r="AQ38" s="1473"/>
      <c r="AR38" s="1473"/>
      <c r="AS38" s="1473"/>
      <c r="AT38" s="1473" t="s">
        <v>1017</v>
      </c>
      <c r="AU38" s="1473"/>
      <c r="AV38" s="1473"/>
      <c r="AW38" s="1474"/>
      <c r="AX38" s="290"/>
      <c r="AY38" s="290"/>
      <c r="AZ38" s="290"/>
      <c r="BA38" s="290"/>
      <c r="BB38" s="290"/>
      <c r="BC38" s="290"/>
      <c r="BD38" s="290"/>
      <c r="BE38" s="290"/>
      <c r="BF38" s="617"/>
      <c r="BG38" s="290"/>
      <c r="BH38" s="290"/>
      <c r="BI38" s="290"/>
      <c r="BJ38" s="290"/>
      <c r="BK38" s="290"/>
      <c r="BL38" s="290"/>
      <c r="BM38" s="290"/>
      <c r="BN38" s="290"/>
      <c r="BO38" s="290"/>
      <c r="BP38" s="290"/>
      <c r="BQ38" s="290"/>
      <c r="BR38" s="290"/>
      <c r="BS38" s="290"/>
      <c r="BT38" s="290"/>
      <c r="BU38" s="290"/>
      <c r="BV38" s="290"/>
      <c r="BW38" s="290"/>
      <c r="BX38" s="290"/>
      <c r="BY38" s="290"/>
      <c r="BZ38" s="290"/>
      <c r="CA38" s="290"/>
    </row>
    <row r="39" spans="1:86" s="796" customFormat="1" ht="20.5" customHeight="1" thickBot="1">
      <c r="A39" s="622"/>
      <c r="B39" s="1254" t="s">
        <v>687</v>
      </c>
      <c r="C39" s="1254" t="s">
        <v>1</v>
      </c>
      <c r="D39" s="1254" t="s">
        <v>688</v>
      </c>
      <c r="E39" s="1254" t="s">
        <v>433</v>
      </c>
      <c r="F39" s="1254" t="s">
        <v>434</v>
      </c>
      <c r="G39" s="1254" t="s">
        <v>435</v>
      </c>
      <c r="H39" s="1254" t="s">
        <v>309</v>
      </c>
      <c r="I39" s="1254" t="s">
        <v>310</v>
      </c>
      <c r="J39" s="1254" t="s">
        <v>311</v>
      </c>
      <c r="K39" s="1254" t="s">
        <v>312</v>
      </c>
      <c r="L39" s="1254" t="s">
        <v>313</v>
      </c>
      <c r="M39" s="1254" t="s">
        <v>663</v>
      </c>
      <c r="N39" s="1254" t="s">
        <v>820</v>
      </c>
      <c r="O39" s="1254" t="s">
        <v>821</v>
      </c>
      <c r="P39" s="1254" t="s">
        <v>822</v>
      </c>
      <c r="Q39" s="1254" t="s">
        <v>823</v>
      </c>
      <c r="R39" s="1254" t="s">
        <v>824</v>
      </c>
      <c r="S39" s="1254" t="s">
        <v>825</v>
      </c>
      <c r="T39" s="1254" t="s">
        <v>826</v>
      </c>
      <c r="U39" s="1254" t="s">
        <v>827</v>
      </c>
      <c r="V39" s="1254" t="s">
        <v>828</v>
      </c>
      <c r="W39" s="1254" t="s">
        <v>829</v>
      </c>
      <c r="X39" s="1254" t="s">
        <v>830</v>
      </c>
      <c r="Y39" s="1254" t="s">
        <v>831</v>
      </c>
      <c r="Z39" s="1254" t="s">
        <v>832</v>
      </c>
      <c r="AA39" s="1254" t="s">
        <v>833</v>
      </c>
      <c r="AB39" s="1254" t="s">
        <v>834</v>
      </c>
      <c r="AC39" s="1254" t="s">
        <v>835</v>
      </c>
      <c r="AD39" s="1254" t="s">
        <v>836</v>
      </c>
      <c r="AE39" s="1254" t="s">
        <v>837</v>
      </c>
      <c r="AF39" s="1254" t="s">
        <v>838</v>
      </c>
      <c r="AG39" s="1254" t="s">
        <v>839</v>
      </c>
      <c r="AH39" s="1254" t="s">
        <v>840</v>
      </c>
      <c r="AI39" s="1254" t="s">
        <v>841</v>
      </c>
      <c r="AJ39" s="1254" t="s">
        <v>842</v>
      </c>
      <c r="AK39" s="1254" t="s">
        <v>843</v>
      </c>
      <c r="AL39" s="1254" t="s">
        <v>844</v>
      </c>
      <c r="AM39" s="1274" t="s">
        <v>845</v>
      </c>
      <c r="AN39" s="1274" t="s">
        <v>924</v>
      </c>
      <c r="AO39" s="1274" t="s">
        <v>925</v>
      </c>
      <c r="AP39" s="1274" t="s">
        <v>926</v>
      </c>
      <c r="AQ39" s="1274" t="s">
        <v>927</v>
      </c>
      <c r="AR39" s="1274" t="s">
        <v>928</v>
      </c>
      <c r="AS39" s="1274" t="s">
        <v>929</v>
      </c>
      <c r="AT39" s="1274" t="s">
        <v>930</v>
      </c>
      <c r="AU39" s="1274" t="s">
        <v>931</v>
      </c>
      <c r="AV39" s="1274" t="s">
        <v>974</v>
      </c>
      <c r="AW39" s="1254" t="s">
        <v>1020</v>
      </c>
      <c r="AX39" s="292"/>
      <c r="AY39" s="292"/>
      <c r="AZ39" s="292"/>
      <c r="BA39" s="292"/>
      <c r="BB39" s="292"/>
      <c r="BC39" s="292"/>
      <c r="BD39" s="292"/>
      <c r="BE39" s="292"/>
      <c r="BF39" s="292"/>
      <c r="BG39" s="292"/>
      <c r="BH39" s="292"/>
      <c r="BI39" s="292"/>
      <c r="BJ39" s="292"/>
      <c r="BK39" s="292"/>
      <c r="BL39" s="292"/>
      <c r="BM39" s="292"/>
      <c r="BN39" s="292"/>
      <c r="BO39" s="292"/>
      <c r="BP39" s="292"/>
      <c r="BQ39" s="292"/>
      <c r="BR39" s="292"/>
      <c r="BS39" s="292"/>
      <c r="BT39" s="292"/>
      <c r="BU39" s="292"/>
      <c r="BV39" s="292"/>
      <c r="BW39" s="292"/>
      <c r="BX39" s="292"/>
      <c r="BY39" s="292"/>
      <c r="BZ39" s="292"/>
      <c r="CA39" s="292"/>
      <c r="CB39" s="1276"/>
    </row>
    <row r="40" spans="1:86" s="1137" customFormat="1" ht="197.15" customHeight="1" thickBot="1">
      <c r="A40" s="1102"/>
      <c r="B40" s="786" t="s">
        <v>740</v>
      </c>
      <c r="C40" s="795" t="s">
        <v>1379</v>
      </c>
      <c r="D40" s="795" t="s">
        <v>1380</v>
      </c>
      <c r="E40" s="795" t="s">
        <v>1397</v>
      </c>
      <c r="F40" s="795" t="s">
        <v>1396</v>
      </c>
      <c r="G40" s="795" t="s">
        <v>1294</v>
      </c>
      <c r="H40" s="795" t="s">
        <v>1295</v>
      </c>
      <c r="I40" s="795" t="s">
        <v>934</v>
      </c>
      <c r="J40" s="795" t="s">
        <v>1381</v>
      </c>
      <c r="K40" s="795" t="s">
        <v>1382</v>
      </c>
      <c r="L40" s="795" t="s">
        <v>935</v>
      </c>
      <c r="M40" s="786" t="s">
        <v>936</v>
      </c>
      <c r="N40" s="786" t="s">
        <v>937</v>
      </c>
      <c r="O40" s="786" t="s">
        <v>938</v>
      </c>
      <c r="P40" s="786" t="s">
        <v>939</v>
      </c>
      <c r="Q40" s="786" t="s">
        <v>940</v>
      </c>
      <c r="R40" s="786" t="s">
        <v>941</v>
      </c>
      <c r="S40" s="786" t="s">
        <v>942</v>
      </c>
      <c r="T40" s="786" t="s">
        <v>943</v>
      </c>
      <c r="U40" s="786" t="s">
        <v>944</v>
      </c>
      <c r="V40" s="786" t="s">
        <v>945</v>
      </c>
      <c r="W40" s="786" t="s">
        <v>946</v>
      </c>
      <c r="X40" s="786" t="s">
        <v>1383</v>
      </c>
      <c r="Y40" s="776"/>
      <c r="Z40" s="1275"/>
      <c r="AA40" s="786" t="s">
        <v>868</v>
      </c>
      <c r="AB40" s="786" t="s">
        <v>1007</v>
      </c>
      <c r="AC40" s="786" t="s">
        <v>1008</v>
      </c>
      <c r="AD40" s="786" t="s">
        <v>1398</v>
      </c>
      <c r="AE40" s="786" t="s">
        <v>973</v>
      </c>
      <c r="AF40" s="786" t="s">
        <v>867</v>
      </c>
      <c r="AG40" s="786" t="s">
        <v>990</v>
      </c>
      <c r="AH40" s="786" t="s">
        <v>970</v>
      </c>
      <c r="AI40" s="786" t="s">
        <v>972</v>
      </c>
      <c r="AJ40" s="786" t="s">
        <v>991</v>
      </c>
      <c r="AK40" s="786" t="s">
        <v>979</v>
      </c>
      <c r="AL40" s="786" t="s">
        <v>846</v>
      </c>
      <c r="AM40" s="786" t="s">
        <v>992</v>
      </c>
      <c r="AN40" s="786" t="s">
        <v>993</v>
      </c>
      <c r="AO40" s="786" t="s">
        <v>994</v>
      </c>
      <c r="AP40" s="786" t="s">
        <v>995</v>
      </c>
      <c r="AQ40" s="786" t="s">
        <v>847</v>
      </c>
      <c r="AR40" s="786" t="s">
        <v>848</v>
      </c>
      <c r="AS40" s="786" t="s">
        <v>996</v>
      </c>
      <c r="AT40" s="786" t="s">
        <v>997</v>
      </c>
      <c r="AU40" s="786" t="s">
        <v>849</v>
      </c>
      <c r="AV40" s="786" t="s">
        <v>998</v>
      </c>
      <c r="AW40" s="786" t="s">
        <v>999</v>
      </c>
    </row>
    <row r="41" spans="1:86" s="293" customFormat="1" ht="17.5" customHeight="1" thickBot="1">
      <c r="B41" s="785"/>
      <c r="C41" s="787" t="s">
        <v>819</v>
      </c>
      <c r="D41" s="787" t="s">
        <v>819</v>
      </c>
      <c r="E41" s="787" t="s">
        <v>819</v>
      </c>
      <c r="F41" s="787" t="s">
        <v>819</v>
      </c>
      <c r="G41" s="787" t="s">
        <v>819</v>
      </c>
      <c r="H41" s="787" t="s">
        <v>819</v>
      </c>
      <c r="I41" s="787" t="s">
        <v>819</v>
      </c>
      <c r="J41" s="787" t="s">
        <v>819</v>
      </c>
      <c r="K41" s="787" t="s">
        <v>819</v>
      </c>
      <c r="L41" s="787" t="s">
        <v>819</v>
      </c>
      <c r="M41" s="787" t="s">
        <v>819</v>
      </c>
      <c r="N41" s="787" t="s">
        <v>819</v>
      </c>
      <c r="O41" s="787" t="s">
        <v>819</v>
      </c>
      <c r="P41" s="787" t="s">
        <v>819</v>
      </c>
      <c r="Q41" s="787" t="s">
        <v>819</v>
      </c>
      <c r="R41" s="787" t="s">
        <v>819</v>
      </c>
      <c r="S41" s="787" t="s">
        <v>819</v>
      </c>
      <c r="T41" s="787" t="s">
        <v>819</v>
      </c>
      <c r="U41" s="787" t="s">
        <v>819</v>
      </c>
      <c r="V41" s="787" t="s">
        <v>819</v>
      </c>
      <c r="W41" s="787" t="s">
        <v>819</v>
      </c>
      <c r="X41" s="787" t="s">
        <v>819</v>
      </c>
      <c r="Y41" s="793"/>
      <c r="Z41" s="1112"/>
      <c r="AA41" s="786"/>
      <c r="AB41" s="786" t="s">
        <v>819</v>
      </c>
      <c r="AC41" s="786" t="s">
        <v>819</v>
      </c>
      <c r="AD41" s="786" t="s">
        <v>819</v>
      </c>
      <c r="AE41" s="786" t="s">
        <v>819</v>
      </c>
      <c r="AF41" s="786" t="s">
        <v>819</v>
      </c>
      <c r="AG41" s="786" t="s">
        <v>819</v>
      </c>
      <c r="AH41" s="786" t="s">
        <v>819</v>
      </c>
      <c r="AI41" s="786" t="s">
        <v>819</v>
      </c>
      <c r="AJ41" s="786" t="s">
        <v>819</v>
      </c>
      <c r="AK41" s="786" t="s">
        <v>819</v>
      </c>
      <c r="AL41" s="786" t="s">
        <v>819</v>
      </c>
      <c r="AM41" s="786" t="s">
        <v>819</v>
      </c>
      <c r="AN41" s="786" t="s">
        <v>819</v>
      </c>
      <c r="AO41" s="786" t="s">
        <v>819</v>
      </c>
      <c r="AP41" s="786" t="s">
        <v>819</v>
      </c>
      <c r="AQ41" s="786" t="s">
        <v>819</v>
      </c>
      <c r="AR41" s="786" t="s">
        <v>819</v>
      </c>
      <c r="AS41" s="1431" t="s">
        <v>819</v>
      </c>
      <c r="AT41" s="786" t="s">
        <v>819</v>
      </c>
      <c r="AU41" s="1431" t="s">
        <v>819</v>
      </c>
      <c r="AV41" s="786" t="s">
        <v>819</v>
      </c>
      <c r="AW41" s="786" t="s">
        <v>819</v>
      </c>
      <c r="AX41" s="1158"/>
      <c r="AY41" s="1158"/>
      <c r="AZ41" s="1158"/>
      <c r="BA41" s="1158"/>
      <c r="BB41" s="1158"/>
      <c r="BC41" s="1158"/>
      <c r="BD41" s="1158"/>
      <c r="BE41" s="1158"/>
      <c r="BF41" s="1267"/>
    </row>
    <row r="42" spans="1:86" s="535" customFormat="1" ht="18">
      <c r="A42" s="773">
        <v>44531</v>
      </c>
      <c r="B42" s="1272"/>
      <c r="C42" s="1145"/>
      <c r="D42" s="1145"/>
      <c r="E42" s="1145"/>
      <c r="F42" s="1145"/>
      <c r="G42" s="1145"/>
      <c r="H42" s="1145"/>
      <c r="I42" s="1145"/>
      <c r="J42" s="1145"/>
      <c r="K42" s="1145"/>
      <c r="L42" s="1145"/>
      <c r="M42" s="1145"/>
      <c r="N42" s="1145"/>
      <c r="O42" s="1145"/>
      <c r="P42" s="1145"/>
      <c r="Q42" s="1145"/>
      <c r="R42" s="1145"/>
      <c r="S42" s="1145"/>
      <c r="T42" s="1145"/>
      <c r="U42" s="1145"/>
      <c r="V42" s="1145"/>
      <c r="W42" s="1145"/>
      <c r="X42" s="1145"/>
      <c r="Y42" s="776"/>
      <c r="Z42" s="773">
        <v>44166</v>
      </c>
      <c r="AA42" s="1271">
        <f>+B42</f>
        <v>0</v>
      </c>
      <c r="AB42" s="1145">
        <f>+C42</f>
        <v>0</v>
      </c>
      <c r="AC42" s="1145">
        <f>+D42</f>
        <v>0</v>
      </c>
      <c r="AD42" s="1145">
        <f>+E42</f>
        <v>0</v>
      </c>
      <c r="AE42" s="1145">
        <f t="shared" ref="AE42:AW42" si="36">+F42</f>
        <v>0</v>
      </c>
      <c r="AF42" s="1145">
        <f t="shared" si="36"/>
        <v>0</v>
      </c>
      <c r="AG42" s="1145">
        <f t="shared" si="36"/>
        <v>0</v>
      </c>
      <c r="AH42" s="1145">
        <f t="shared" si="36"/>
        <v>0</v>
      </c>
      <c r="AI42" s="1145">
        <f t="shared" si="36"/>
        <v>0</v>
      </c>
      <c r="AJ42" s="1145">
        <f t="shared" si="36"/>
        <v>0</v>
      </c>
      <c r="AK42" s="1145">
        <f t="shared" si="36"/>
        <v>0</v>
      </c>
      <c r="AL42" s="1145">
        <f t="shared" si="36"/>
        <v>0</v>
      </c>
      <c r="AM42" s="1145">
        <f t="shared" si="36"/>
        <v>0</v>
      </c>
      <c r="AN42" s="1145">
        <f t="shared" si="36"/>
        <v>0</v>
      </c>
      <c r="AO42" s="1145">
        <f t="shared" si="36"/>
        <v>0</v>
      </c>
      <c r="AP42" s="1145">
        <f t="shared" si="36"/>
        <v>0</v>
      </c>
      <c r="AQ42" s="1145">
        <f t="shared" si="36"/>
        <v>0</v>
      </c>
      <c r="AR42" s="1145">
        <f t="shared" si="36"/>
        <v>0</v>
      </c>
      <c r="AS42" s="1145">
        <f t="shared" si="36"/>
        <v>0</v>
      </c>
      <c r="AT42" s="1145">
        <f t="shared" si="36"/>
        <v>0</v>
      </c>
      <c r="AU42" s="1145">
        <f t="shared" si="36"/>
        <v>0</v>
      </c>
      <c r="AV42" s="1145">
        <f t="shared" si="36"/>
        <v>0</v>
      </c>
      <c r="AW42" s="1145">
        <f t="shared" si="36"/>
        <v>0</v>
      </c>
      <c r="AX42" s="1255"/>
      <c r="AY42" s="1255"/>
      <c r="AZ42" s="1255"/>
      <c r="BA42" s="1255"/>
      <c r="BB42" s="1255"/>
      <c r="BC42" s="1255"/>
      <c r="BD42" s="1255"/>
      <c r="BE42" s="1255"/>
      <c r="BF42" s="1255"/>
      <c r="BG42" s="1255"/>
      <c r="BH42" s="1255"/>
      <c r="BI42" s="1255"/>
      <c r="BJ42" s="1255"/>
      <c r="BK42" s="1255"/>
      <c r="BL42" s="1255"/>
      <c r="BM42" s="1255"/>
      <c r="BN42" s="1255"/>
    </row>
    <row r="43" spans="1:86" s="535" customFormat="1" ht="18">
      <c r="A43" s="778" t="s">
        <v>209</v>
      </c>
      <c r="B43" s="1272"/>
      <c r="C43" s="1145"/>
      <c r="D43" s="1145"/>
      <c r="E43" s="1145"/>
      <c r="F43" s="1145"/>
      <c r="G43" s="1145"/>
      <c r="H43" s="1145"/>
      <c r="I43" s="1145"/>
      <c r="J43" s="1145"/>
      <c r="K43" s="1145"/>
      <c r="L43" s="1145"/>
      <c r="M43" s="1145"/>
      <c r="N43" s="1145"/>
      <c r="O43" s="1145"/>
      <c r="P43" s="1145"/>
      <c r="Q43" s="1145"/>
      <c r="R43" s="1145"/>
      <c r="S43" s="1145"/>
      <c r="T43" s="1145"/>
      <c r="U43" s="1145"/>
      <c r="V43" s="1145"/>
      <c r="W43" s="1145"/>
      <c r="X43" s="1145"/>
      <c r="Y43" s="776"/>
      <c r="Z43" s="1104" t="s">
        <v>209</v>
      </c>
      <c r="AA43" s="1271">
        <f t="shared" ref="AA43:AA54" si="37">AA42+B43</f>
        <v>0</v>
      </c>
      <c r="AB43" s="1145">
        <f t="shared" ref="AB43:AB54" si="38">+AB42+C43</f>
        <v>0</v>
      </c>
      <c r="AC43" s="1145">
        <f t="shared" ref="AC43:AC54" si="39">+AC42+D43</f>
        <v>0</v>
      </c>
      <c r="AD43" s="1145">
        <f t="shared" ref="AD43:AD54" si="40">+AD42+E43</f>
        <v>0</v>
      </c>
      <c r="AE43" s="1145">
        <f t="shared" ref="AE43:AE54" si="41">+AE42+F43</f>
        <v>0</v>
      </c>
      <c r="AF43" s="1145">
        <f t="shared" ref="AF43:AF54" si="42">+AF42+G43</f>
        <v>0</v>
      </c>
      <c r="AG43" s="1145">
        <f t="shared" ref="AG43:AG54" si="43">+AG42+H43</f>
        <v>0</v>
      </c>
      <c r="AH43" s="1145">
        <f t="shared" ref="AH43:AH54" si="44">+AH42+I43</f>
        <v>0</v>
      </c>
      <c r="AI43" s="1145">
        <f t="shared" ref="AI43:AI54" si="45">+AI42+J43</f>
        <v>0</v>
      </c>
      <c r="AJ43" s="1145">
        <f t="shared" ref="AJ43:AJ54" si="46">+AJ42+K43</f>
        <v>0</v>
      </c>
      <c r="AK43" s="1145">
        <f t="shared" ref="AK43:AK54" si="47">+AK42+L43</f>
        <v>0</v>
      </c>
      <c r="AL43" s="1145">
        <f t="shared" ref="AL43:AL54" si="48">+AL42+M43</f>
        <v>0</v>
      </c>
      <c r="AM43" s="1145">
        <f t="shared" ref="AM43:AM54" si="49">+AM42+N43</f>
        <v>0</v>
      </c>
      <c r="AN43" s="1145">
        <f t="shared" ref="AN43:AN54" si="50">+AN42+O43</f>
        <v>0</v>
      </c>
      <c r="AO43" s="1145">
        <f t="shared" ref="AO43:AO54" si="51">+AO42+P43</f>
        <v>0</v>
      </c>
      <c r="AP43" s="1145">
        <f t="shared" ref="AP43:AP54" si="52">+AP42+Q43</f>
        <v>0</v>
      </c>
      <c r="AQ43" s="1145">
        <f t="shared" ref="AQ43:AQ54" si="53">+AQ42+R43</f>
        <v>0</v>
      </c>
      <c r="AR43" s="1145">
        <f t="shared" ref="AR43:AR54" si="54">+AR42+S43</f>
        <v>0</v>
      </c>
      <c r="AS43" s="1145">
        <f t="shared" ref="AS43:AS54" si="55">+AS42+T43</f>
        <v>0</v>
      </c>
      <c r="AT43" s="1145">
        <f t="shared" ref="AT43:AT54" si="56">+AT42+U43</f>
        <v>0</v>
      </c>
      <c r="AU43" s="1145">
        <f t="shared" ref="AU43:AU54" si="57">+AU42+V43</f>
        <v>0</v>
      </c>
      <c r="AV43" s="1145">
        <f t="shared" ref="AV43:AV54" si="58">+AV42+W43</f>
        <v>0</v>
      </c>
      <c r="AW43" s="1145">
        <f t="shared" ref="AW43:AW54" si="59">+AW42+X43</f>
        <v>0</v>
      </c>
      <c r="AX43" s="1255"/>
      <c r="AY43" s="1255"/>
      <c r="AZ43" s="1255"/>
      <c r="BA43" s="1255"/>
      <c r="BB43" s="1255"/>
      <c r="BC43" s="1255"/>
      <c r="BD43" s="1255"/>
      <c r="BE43" s="1255"/>
      <c r="BF43" s="1255"/>
      <c r="BG43" s="1255"/>
      <c r="BH43" s="1255"/>
      <c r="BI43" s="1255"/>
      <c r="BJ43" s="1255"/>
      <c r="BK43" s="1255"/>
      <c r="BL43" s="1255"/>
      <c r="BM43" s="1255"/>
      <c r="BN43" s="1255"/>
    </row>
    <row r="44" spans="1:86" s="535" customFormat="1" ht="18">
      <c r="A44" s="778" t="s">
        <v>590</v>
      </c>
      <c r="B44" s="1272"/>
      <c r="C44" s="1145"/>
      <c r="D44" s="1145"/>
      <c r="E44" s="1145"/>
      <c r="F44" s="1145"/>
      <c r="G44" s="1145"/>
      <c r="H44" s="1145"/>
      <c r="I44" s="1145"/>
      <c r="J44" s="1145"/>
      <c r="K44" s="1145"/>
      <c r="L44" s="1145"/>
      <c r="M44" s="1145"/>
      <c r="N44" s="1145"/>
      <c r="O44" s="1145"/>
      <c r="P44" s="1145"/>
      <c r="Q44" s="1145"/>
      <c r="R44" s="1145"/>
      <c r="S44" s="1145"/>
      <c r="T44" s="1145"/>
      <c r="U44" s="1145"/>
      <c r="V44" s="1145"/>
      <c r="W44" s="1145"/>
      <c r="X44" s="1145"/>
      <c r="Y44" s="776"/>
      <c r="Z44" s="1104" t="s">
        <v>590</v>
      </c>
      <c r="AA44" s="1271">
        <f t="shared" si="37"/>
        <v>0</v>
      </c>
      <c r="AB44" s="1145">
        <f t="shared" si="38"/>
        <v>0</v>
      </c>
      <c r="AC44" s="1145">
        <f t="shared" si="39"/>
        <v>0</v>
      </c>
      <c r="AD44" s="1145">
        <f t="shared" si="40"/>
        <v>0</v>
      </c>
      <c r="AE44" s="1145">
        <f t="shared" si="41"/>
        <v>0</v>
      </c>
      <c r="AF44" s="1145">
        <f t="shared" si="42"/>
        <v>0</v>
      </c>
      <c r="AG44" s="1145">
        <f t="shared" si="43"/>
        <v>0</v>
      </c>
      <c r="AH44" s="1145">
        <f t="shared" si="44"/>
        <v>0</v>
      </c>
      <c r="AI44" s="1145">
        <f t="shared" si="45"/>
        <v>0</v>
      </c>
      <c r="AJ44" s="1145">
        <f t="shared" si="46"/>
        <v>0</v>
      </c>
      <c r="AK44" s="1145">
        <f t="shared" si="47"/>
        <v>0</v>
      </c>
      <c r="AL44" s="1145">
        <f t="shared" si="48"/>
        <v>0</v>
      </c>
      <c r="AM44" s="1145">
        <f t="shared" si="49"/>
        <v>0</v>
      </c>
      <c r="AN44" s="1145">
        <f t="shared" si="50"/>
        <v>0</v>
      </c>
      <c r="AO44" s="1145">
        <f t="shared" si="51"/>
        <v>0</v>
      </c>
      <c r="AP44" s="1145">
        <f t="shared" si="52"/>
        <v>0</v>
      </c>
      <c r="AQ44" s="1145">
        <f t="shared" si="53"/>
        <v>0</v>
      </c>
      <c r="AR44" s="1145">
        <f t="shared" si="54"/>
        <v>0</v>
      </c>
      <c r="AS44" s="1145">
        <f t="shared" si="55"/>
        <v>0</v>
      </c>
      <c r="AT44" s="1145">
        <f t="shared" si="56"/>
        <v>0</v>
      </c>
      <c r="AU44" s="1145">
        <f t="shared" si="57"/>
        <v>0</v>
      </c>
      <c r="AV44" s="1145">
        <f t="shared" si="58"/>
        <v>0</v>
      </c>
      <c r="AW44" s="1145">
        <f t="shared" si="59"/>
        <v>0</v>
      </c>
      <c r="AX44" s="1255"/>
      <c r="AY44" s="1255"/>
      <c r="AZ44" s="1255"/>
      <c r="BA44" s="1255"/>
      <c r="BB44" s="1255"/>
      <c r="BC44" s="1255"/>
      <c r="BD44" s="1255"/>
      <c r="BE44" s="1255"/>
      <c r="BF44" s="1255"/>
      <c r="BG44" s="1255"/>
      <c r="BH44" s="1255"/>
      <c r="BI44" s="1255"/>
      <c r="BJ44" s="1255"/>
      <c r="BK44" s="1255"/>
      <c r="BL44" s="1255"/>
      <c r="BM44" s="1255"/>
      <c r="BN44" s="1255"/>
    </row>
    <row r="45" spans="1:86" s="535" customFormat="1" ht="18">
      <c r="A45" s="778" t="s">
        <v>591</v>
      </c>
      <c r="B45" s="1272"/>
      <c r="C45" s="1145"/>
      <c r="D45" s="1145"/>
      <c r="E45" s="1145"/>
      <c r="F45" s="1145"/>
      <c r="G45" s="1145"/>
      <c r="H45" s="1145"/>
      <c r="I45" s="1145"/>
      <c r="J45" s="1145"/>
      <c r="K45" s="1145"/>
      <c r="L45" s="1145"/>
      <c r="M45" s="1145"/>
      <c r="N45" s="1145"/>
      <c r="O45" s="1145"/>
      <c r="P45" s="1145"/>
      <c r="Q45" s="1145"/>
      <c r="R45" s="1145"/>
      <c r="S45" s="1145"/>
      <c r="T45" s="1145"/>
      <c r="U45" s="1145"/>
      <c r="V45" s="1145"/>
      <c r="W45" s="1145"/>
      <c r="X45" s="1145"/>
      <c r="Y45" s="776"/>
      <c r="Z45" s="1104" t="s">
        <v>591</v>
      </c>
      <c r="AA45" s="1271">
        <f t="shared" si="37"/>
        <v>0</v>
      </c>
      <c r="AB45" s="1145">
        <f t="shared" si="38"/>
        <v>0</v>
      </c>
      <c r="AC45" s="1145">
        <f t="shared" si="39"/>
        <v>0</v>
      </c>
      <c r="AD45" s="1145">
        <f t="shared" si="40"/>
        <v>0</v>
      </c>
      <c r="AE45" s="1145">
        <f t="shared" si="41"/>
        <v>0</v>
      </c>
      <c r="AF45" s="1145">
        <f t="shared" si="42"/>
        <v>0</v>
      </c>
      <c r="AG45" s="1145">
        <f t="shared" si="43"/>
        <v>0</v>
      </c>
      <c r="AH45" s="1145">
        <f t="shared" si="44"/>
        <v>0</v>
      </c>
      <c r="AI45" s="1145">
        <f t="shared" si="45"/>
        <v>0</v>
      </c>
      <c r="AJ45" s="1145">
        <f t="shared" si="46"/>
        <v>0</v>
      </c>
      <c r="AK45" s="1145">
        <f t="shared" si="47"/>
        <v>0</v>
      </c>
      <c r="AL45" s="1145">
        <f t="shared" si="48"/>
        <v>0</v>
      </c>
      <c r="AM45" s="1145">
        <f t="shared" si="49"/>
        <v>0</v>
      </c>
      <c r="AN45" s="1145">
        <f t="shared" si="50"/>
        <v>0</v>
      </c>
      <c r="AO45" s="1145">
        <f t="shared" si="51"/>
        <v>0</v>
      </c>
      <c r="AP45" s="1145">
        <f t="shared" si="52"/>
        <v>0</v>
      </c>
      <c r="AQ45" s="1145">
        <f t="shared" si="53"/>
        <v>0</v>
      </c>
      <c r="AR45" s="1145">
        <f t="shared" si="54"/>
        <v>0</v>
      </c>
      <c r="AS45" s="1145">
        <f t="shared" si="55"/>
        <v>0</v>
      </c>
      <c r="AT45" s="1145">
        <f t="shared" si="56"/>
        <v>0</v>
      </c>
      <c r="AU45" s="1145">
        <f t="shared" si="57"/>
        <v>0</v>
      </c>
      <c r="AV45" s="1145">
        <f t="shared" si="58"/>
        <v>0</v>
      </c>
      <c r="AW45" s="1145">
        <f t="shared" si="59"/>
        <v>0</v>
      </c>
      <c r="AX45" s="1255"/>
      <c r="AY45" s="1255"/>
      <c r="AZ45" s="1255"/>
      <c r="BA45" s="1255"/>
      <c r="BB45" s="1255"/>
      <c r="BC45" s="1255"/>
      <c r="BD45" s="1255"/>
      <c r="BE45" s="1255"/>
      <c r="BF45" s="1255"/>
      <c r="BG45" s="1255"/>
      <c r="BH45" s="1255"/>
      <c r="BI45" s="1255"/>
      <c r="BJ45" s="1255"/>
      <c r="BK45" s="1255"/>
      <c r="BL45" s="1255"/>
      <c r="BM45" s="1255"/>
      <c r="BN45" s="1255"/>
    </row>
    <row r="46" spans="1:86" s="535" customFormat="1" ht="18">
      <c r="A46" s="778" t="s">
        <v>592</v>
      </c>
      <c r="B46" s="1272"/>
      <c r="C46" s="1145"/>
      <c r="D46" s="1145"/>
      <c r="E46" s="1145"/>
      <c r="F46" s="1145"/>
      <c r="G46" s="1145"/>
      <c r="H46" s="1145"/>
      <c r="I46" s="1145"/>
      <c r="J46" s="1145"/>
      <c r="K46" s="1145"/>
      <c r="L46" s="1145"/>
      <c r="M46" s="1145"/>
      <c r="N46" s="1145"/>
      <c r="O46" s="1145"/>
      <c r="P46" s="1145"/>
      <c r="Q46" s="1145"/>
      <c r="R46" s="1145"/>
      <c r="S46" s="1145"/>
      <c r="T46" s="1145"/>
      <c r="U46" s="1145"/>
      <c r="V46" s="1145"/>
      <c r="W46" s="1145"/>
      <c r="X46" s="1145"/>
      <c r="Y46" s="776"/>
      <c r="Z46" s="1104" t="s">
        <v>592</v>
      </c>
      <c r="AA46" s="1271">
        <f t="shared" si="37"/>
        <v>0</v>
      </c>
      <c r="AB46" s="1145">
        <f t="shared" si="38"/>
        <v>0</v>
      </c>
      <c r="AC46" s="1145">
        <f t="shared" si="39"/>
        <v>0</v>
      </c>
      <c r="AD46" s="1145">
        <f>+AD45+E46</f>
        <v>0</v>
      </c>
      <c r="AE46" s="1145">
        <f t="shared" si="41"/>
        <v>0</v>
      </c>
      <c r="AF46" s="1145">
        <f t="shared" si="42"/>
        <v>0</v>
      </c>
      <c r="AG46" s="1145">
        <f t="shared" si="43"/>
        <v>0</v>
      </c>
      <c r="AH46" s="1145">
        <f t="shared" si="44"/>
        <v>0</v>
      </c>
      <c r="AI46" s="1145">
        <f t="shared" si="45"/>
        <v>0</v>
      </c>
      <c r="AJ46" s="1145">
        <f t="shared" si="46"/>
        <v>0</v>
      </c>
      <c r="AK46" s="1145">
        <f t="shared" si="47"/>
        <v>0</v>
      </c>
      <c r="AL46" s="1145">
        <f t="shared" si="48"/>
        <v>0</v>
      </c>
      <c r="AM46" s="1145">
        <f t="shared" si="49"/>
        <v>0</v>
      </c>
      <c r="AN46" s="1145">
        <f t="shared" si="50"/>
        <v>0</v>
      </c>
      <c r="AO46" s="1145">
        <f t="shared" si="51"/>
        <v>0</v>
      </c>
      <c r="AP46" s="1145">
        <f t="shared" si="52"/>
        <v>0</v>
      </c>
      <c r="AQ46" s="1145">
        <f t="shared" si="53"/>
        <v>0</v>
      </c>
      <c r="AR46" s="1145">
        <f t="shared" si="54"/>
        <v>0</v>
      </c>
      <c r="AS46" s="1145">
        <f t="shared" si="55"/>
        <v>0</v>
      </c>
      <c r="AT46" s="1145">
        <f t="shared" si="56"/>
        <v>0</v>
      </c>
      <c r="AU46" s="1145">
        <f t="shared" si="57"/>
        <v>0</v>
      </c>
      <c r="AV46" s="1145">
        <f t="shared" si="58"/>
        <v>0</v>
      </c>
      <c r="AW46" s="1145">
        <f t="shared" si="59"/>
        <v>0</v>
      </c>
      <c r="AX46" s="1255"/>
      <c r="AY46" s="1255"/>
      <c r="AZ46" s="1255"/>
      <c r="BA46" s="1255"/>
      <c r="BB46" s="1255"/>
      <c r="BC46" s="1255"/>
      <c r="BD46" s="1255"/>
      <c r="BE46" s="1255"/>
      <c r="BF46" s="1255"/>
      <c r="BG46" s="1255"/>
      <c r="BH46" s="1255"/>
      <c r="BI46" s="1255"/>
      <c r="BJ46" s="1255"/>
      <c r="BK46" s="1255"/>
      <c r="BL46" s="1255"/>
      <c r="BM46" s="1255"/>
      <c r="BN46" s="1255"/>
    </row>
    <row r="47" spans="1:86" s="535" customFormat="1" ht="18">
      <c r="A47" s="778" t="s">
        <v>588</v>
      </c>
      <c r="B47" s="1272"/>
      <c r="C47" s="1145"/>
      <c r="D47" s="1145"/>
      <c r="E47" s="1145"/>
      <c r="F47" s="1145"/>
      <c r="G47" s="1145"/>
      <c r="H47" s="1145"/>
      <c r="I47" s="1145"/>
      <c r="J47" s="1145"/>
      <c r="K47" s="1145"/>
      <c r="L47" s="1145"/>
      <c r="M47" s="1145"/>
      <c r="N47" s="1145"/>
      <c r="O47" s="1145"/>
      <c r="P47" s="1145"/>
      <c r="Q47" s="1145"/>
      <c r="R47" s="1145"/>
      <c r="S47" s="1145"/>
      <c r="T47" s="1145"/>
      <c r="U47" s="1145"/>
      <c r="V47" s="1145"/>
      <c r="W47" s="1145"/>
      <c r="X47" s="1145"/>
      <c r="Y47" s="776"/>
      <c r="Z47" s="1104" t="s">
        <v>588</v>
      </c>
      <c r="AA47" s="1271">
        <f t="shared" si="37"/>
        <v>0</v>
      </c>
      <c r="AB47" s="1145">
        <f t="shared" si="38"/>
        <v>0</v>
      </c>
      <c r="AC47" s="1145">
        <f t="shared" si="39"/>
        <v>0</v>
      </c>
      <c r="AD47" s="1145">
        <f t="shared" si="40"/>
        <v>0</v>
      </c>
      <c r="AE47" s="1145">
        <f t="shared" si="41"/>
        <v>0</v>
      </c>
      <c r="AF47" s="1145">
        <f t="shared" si="42"/>
        <v>0</v>
      </c>
      <c r="AG47" s="1145">
        <f t="shared" si="43"/>
        <v>0</v>
      </c>
      <c r="AH47" s="1145">
        <f t="shared" si="44"/>
        <v>0</v>
      </c>
      <c r="AI47" s="1145">
        <f t="shared" si="45"/>
        <v>0</v>
      </c>
      <c r="AJ47" s="1145">
        <f t="shared" si="46"/>
        <v>0</v>
      </c>
      <c r="AK47" s="1145">
        <f t="shared" si="47"/>
        <v>0</v>
      </c>
      <c r="AL47" s="1145">
        <f t="shared" si="48"/>
        <v>0</v>
      </c>
      <c r="AM47" s="1145">
        <f t="shared" si="49"/>
        <v>0</v>
      </c>
      <c r="AN47" s="1145">
        <f t="shared" si="50"/>
        <v>0</v>
      </c>
      <c r="AO47" s="1145">
        <f t="shared" si="51"/>
        <v>0</v>
      </c>
      <c r="AP47" s="1145">
        <f t="shared" si="52"/>
        <v>0</v>
      </c>
      <c r="AQ47" s="1145">
        <f t="shared" si="53"/>
        <v>0</v>
      </c>
      <c r="AR47" s="1145">
        <f t="shared" si="54"/>
        <v>0</v>
      </c>
      <c r="AS47" s="1145">
        <f t="shared" si="55"/>
        <v>0</v>
      </c>
      <c r="AT47" s="1145">
        <f t="shared" si="56"/>
        <v>0</v>
      </c>
      <c r="AU47" s="1145">
        <f t="shared" si="57"/>
        <v>0</v>
      </c>
      <c r="AV47" s="1145">
        <f t="shared" si="58"/>
        <v>0</v>
      </c>
      <c r="AW47" s="1145">
        <f t="shared" si="59"/>
        <v>0</v>
      </c>
      <c r="AX47" s="1255"/>
      <c r="AY47" s="1255"/>
      <c r="AZ47" s="1255"/>
      <c r="BA47" s="1255"/>
      <c r="BB47" s="1255"/>
      <c r="BC47" s="1255"/>
      <c r="BD47" s="1255"/>
      <c r="BE47" s="1255"/>
      <c r="BF47" s="1255"/>
      <c r="BG47" s="1255"/>
      <c r="BH47" s="1255"/>
      <c r="BI47" s="1255"/>
      <c r="BJ47" s="1255"/>
      <c r="BK47" s="1255"/>
      <c r="BL47" s="1255"/>
      <c r="BM47" s="1255"/>
      <c r="BN47" s="1255"/>
    </row>
    <row r="48" spans="1:86" s="535" customFormat="1" ht="18">
      <c r="A48" s="778" t="s">
        <v>593</v>
      </c>
      <c r="B48" s="1272"/>
      <c r="C48" s="1145"/>
      <c r="D48" s="1145"/>
      <c r="E48" s="1145"/>
      <c r="F48" s="1145"/>
      <c r="G48" s="1145"/>
      <c r="H48" s="1145"/>
      <c r="I48" s="1145"/>
      <c r="J48" s="1145"/>
      <c r="K48" s="1145"/>
      <c r="L48" s="1145"/>
      <c r="M48" s="1145"/>
      <c r="N48" s="1145"/>
      <c r="O48" s="1145"/>
      <c r="P48" s="1145"/>
      <c r="Q48" s="1145"/>
      <c r="R48" s="1145"/>
      <c r="S48" s="1145"/>
      <c r="T48" s="1145"/>
      <c r="U48" s="1145"/>
      <c r="V48" s="1145"/>
      <c r="W48" s="1145"/>
      <c r="X48" s="1145"/>
      <c r="Y48" s="776"/>
      <c r="Z48" s="1104" t="s">
        <v>593</v>
      </c>
      <c r="AA48" s="1271">
        <f t="shared" si="37"/>
        <v>0</v>
      </c>
      <c r="AB48" s="1145">
        <f t="shared" si="38"/>
        <v>0</v>
      </c>
      <c r="AC48" s="1145">
        <f t="shared" si="39"/>
        <v>0</v>
      </c>
      <c r="AD48" s="1145">
        <f t="shared" si="40"/>
        <v>0</v>
      </c>
      <c r="AE48" s="1145">
        <f t="shared" si="41"/>
        <v>0</v>
      </c>
      <c r="AF48" s="1145">
        <f t="shared" si="42"/>
        <v>0</v>
      </c>
      <c r="AG48" s="1145">
        <f t="shared" si="43"/>
        <v>0</v>
      </c>
      <c r="AH48" s="1145">
        <f t="shared" si="44"/>
        <v>0</v>
      </c>
      <c r="AI48" s="1145">
        <f t="shared" si="45"/>
        <v>0</v>
      </c>
      <c r="AJ48" s="1145">
        <f t="shared" si="46"/>
        <v>0</v>
      </c>
      <c r="AK48" s="1145">
        <f t="shared" si="47"/>
        <v>0</v>
      </c>
      <c r="AL48" s="1145">
        <f t="shared" si="48"/>
        <v>0</v>
      </c>
      <c r="AM48" s="1145">
        <f t="shared" si="49"/>
        <v>0</v>
      </c>
      <c r="AN48" s="1145">
        <f t="shared" si="50"/>
        <v>0</v>
      </c>
      <c r="AO48" s="1145">
        <f t="shared" si="51"/>
        <v>0</v>
      </c>
      <c r="AP48" s="1145">
        <f t="shared" si="52"/>
        <v>0</v>
      </c>
      <c r="AQ48" s="1145">
        <f t="shared" si="53"/>
        <v>0</v>
      </c>
      <c r="AR48" s="1145">
        <f t="shared" si="54"/>
        <v>0</v>
      </c>
      <c r="AS48" s="1145">
        <f t="shared" si="55"/>
        <v>0</v>
      </c>
      <c r="AT48" s="1145">
        <f t="shared" si="56"/>
        <v>0</v>
      </c>
      <c r="AU48" s="1145">
        <f t="shared" si="57"/>
        <v>0</v>
      </c>
      <c r="AV48" s="1145">
        <f t="shared" si="58"/>
        <v>0</v>
      </c>
      <c r="AW48" s="1145">
        <f t="shared" si="59"/>
        <v>0</v>
      </c>
      <c r="AX48" s="1255"/>
      <c r="AY48" s="1255"/>
      <c r="AZ48" s="1255"/>
      <c r="BA48" s="1255"/>
      <c r="BB48" s="1255"/>
      <c r="BC48" s="1255"/>
      <c r="BD48" s="1255"/>
      <c r="BE48" s="1255"/>
      <c r="BF48" s="1255"/>
      <c r="BG48" s="1255"/>
      <c r="BH48" s="1255"/>
      <c r="BI48" s="1255"/>
      <c r="BJ48" s="1255"/>
      <c r="BK48" s="1255"/>
      <c r="BL48" s="1255"/>
      <c r="BM48" s="1255"/>
      <c r="BN48" s="1255"/>
    </row>
    <row r="49" spans="1:87" s="535" customFormat="1" ht="18">
      <c r="A49" s="778" t="s">
        <v>594</v>
      </c>
      <c r="B49" s="1272"/>
      <c r="C49" s="1145"/>
      <c r="D49" s="1145"/>
      <c r="E49" s="1145"/>
      <c r="F49" s="1145"/>
      <c r="G49" s="1145"/>
      <c r="H49" s="1145"/>
      <c r="I49" s="1145"/>
      <c r="J49" s="1145"/>
      <c r="K49" s="1145"/>
      <c r="L49" s="1145"/>
      <c r="M49" s="1145"/>
      <c r="N49" s="1145"/>
      <c r="O49" s="1145"/>
      <c r="P49" s="1145"/>
      <c r="Q49" s="1145"/>
      <c r="R49" s="1145"/>
      <c r="S49" s="1145"/>
      <c r="T49" s="1145"/>
      <c r="U49" s="1145"/>
      <c r="V49" s="1145"/>
      <c r="W49" s="1145"/>
      <c r="X49" s="1145"/>
      <c r="Y49" s="776"/>
      <c r="Z49" s="1104" t="s">
        <v>594</v>
      </c>
      <c r="AA49" s="1271">
        <f t="shared" si="37"/>
        <v>0</v>
      </c>
      <c r="AB49" s="1145">
        <f t="shared" si="38"/>
        <v>0</v>
      </c>
      <c r="AC49" s="1145">
        <f t="shared" si="39"/>
        <v>0</v>
      </c>
      <c r="AD49" s="1145">
        <f t="shared" si="40"/>
        <v>0</v>
      </c>
      <c r="AE49" s="1145">
        <f t="shared" si="41"/>
        <v>0</v>
      </c>
      <c r="AF49" s="1145">
        <f t="shared" si="42"/>
        <v>0</v>
      </c>
      <c r="AG49" s="1145">
        <f t="shared" si="43"/>
        <v>0</v>
      </c>
      <c r="AH49" s="1145">
        <f t="shared" si="44"/>
        <v>0</v>
      </c>
      <c r="AI49" s="1145">
        <f t="shared" si="45"/>
        <v>0</v>
      </c>
      <c r="AJ49" s="1145">
        <f t="shared" si="46"/>
        <v>0</v>
      </c>
      <c r="AK49" s="1145">
        <f t="shared" si="47"/>
        <v>0</v>
      </c>
      <c r="AL49" s="1145">
        <f t="shared" si="48"/>
        <v>0</v>
      </c>
      <c r="AM49" s="1145">
        <f t="shared" si="49"/>
        <v>0</v>
      </c>
      <c r="AN49" s="1145">
        <f t="shared" si="50"/>
        <v>0</v>
      </c>
      <c r="AO49" s="1145">
        <f t="shared" si="51"/>
        <v>0</v>
      </c>
      <c r="AP49" s="1145">
        <f t="shared" si="52"/>
        <v>0</v>
      </c>
      <c r="AQ49" s="1145">
        <f t="shared" si="53"/>
        <v>0</v>
      </c>
      <c r="AR49" s="1145">
        <f t="shared" si="54"/>
        <v>0</v>
      </c>
      <c r="AS49" s="1145">
        <f t="shared" si="55"/>
        <v>0</v>
      </c>
      <c r="AT49" s="1145">
        <f t="shared" si="56"/>
        <v>0</v>
      </c>
      <c r="AU49" s="1145">
        <f t="shared" si="57"/>
        <v>0</v>
      </c>
      <c r="AV49" s="1145">
        <f t="shared" si="58"/>
        <v>0</v>
      </c>
      <c r="AW49" s="1145">
        <f t="shared" si="59"/>
        <v>0</v>
      </c>
      <c r="AX49" s="1255"/>
      <c r="AY49" s="1255"/>
      <c r="AZ49" s="1255"/>
      <c r="BA49" s="1255"/>
      <c r="BB49" s="1255"/>
      <c r="BC49" s="1255"/>
      <c r="BD49" s="1255"/>
      <c r="BE49" s="1255"/>
      <c r="BF49" s="1255"/>
      <c r="BG49" s="1255"/>
      <c r="BH49" s="1255"/>
      <c r="BI49" s="1255"/>
      <c r="BJ49" s="1255"/>
      <c r="BK49" s="1255"/>
      <c r="BL49" s="1255"/>
      <c r="BM49" s="1255"/>
      <c r="BN49" s="1255"/>
    </row>
    <row r="50" spans="1:87" s="535" customFormat="1" ht="18">
      <c r="A50" s="778" t="s">
        <v>595</v>
      </c>
      <c r="B50" s="1272"/>
      <c r="C50" s="1145"/>
      <c r="D50" s="1145"/>
      <c r="E50" s="1145"/>
      <c r="F50" s="1145"/>
      <c r="G50" s="1145"/>
      <c r="H50" s="1145"/>
      <c r="I50" s="1145"/>
      <c r="J50" s="1145"/>
      <c r="K50" s="1145"/>
      <c r="L50" s="1145"/>
      <c r="M50" s="1145"/>
      <c r="N50" s="1145"/>
      <c r="O50" s="1145"/>
      <c r="P50" s="1145"/>
      <c r="Q50" s="1145"/>
      <c r="R50" s="1145"/>
      <c r="S50" s="1145"/>
      <c r="T50" s="1145"/>
      <c r="U50" s="1145"/>
      <c r="V50" s="1145"/>
      <c r="W50" s="1145"/>
      <c r="X50" s="1145"/>
      <c r="Y50" s="776"/>
      <c r="Z50" s="1104" t="s">
        <v>595</v>
      </c>
      <c r="AA50" s="1271">
        <f t="shared" si="37"/>
        <v>0</v>
      </c>
      <c r="AB50" s="1145">
        <f t="shared" si="38"/>
        <v>0</v>
      </c>
      <c r="AC50" s="1145">
        <f t="shared" si="39"/>
        <v>0</v>
      </c>
      <c r="AD50" s="1145">
        <f t="shared" si="40"/>
        <v>0</v>
      </c>
      <c r="AE50" s="1145">
        <f t="shared" si="41"/>
        <v>0</v>
      </c>
      <c r="AF50" s="1145">
        <f t="shared" si="42"/>
        <v>0</v>
      </c>
      <c r="AG50" s="1145">
        <f t="shared" si="43"/>
        <v>0</v>
      </c>
      <c r="AH50" s="1145">
        <f t="shared" si="44"/>
        <v>0</v>
      </c>
      <c r="AI50" s="1145">
        <f t="shared" si="45"/>
        <v>0</v>
      </c>
      <c r="AJ50" s="1145">
        <f t="shared" si="46"/>
        <v>0</v>
      </c>
      <c r="AK50" s="1145">
        <f t="shared" si="47"/>
        <v>0</v>
      </c>
      <c r="AL50" s="1145">
        <f t="shared" si="48"/>
        <v>0</v>
      </c>
      <c r="AM50" s="1145">
        <f t="shared" si="49"/>
        <v>0</v>
      </c>
      <c r="AN50" s="1145">
        <f t="shared" si="50"/>
        <v>0</v>
      </c>
      <c r="AO50" s="1145">
        <f t="shared" si="51"/>
        <v>0</v>
      </c>
      <c r="AP50" s="1145">
        <f t="shared" si="52"/>
        <v>0</v>
      </c>
      <c r="AQ50" s="1145">
        <f t="shared" si="53"/>
        <v>0</v>
      </c>
      <c r="AR50" s="1145">
        <f t="shared" si="54"/>
        <v>0</v>
      </c>
      <c r="AS50" s="1145">
        <f t="shared" si="55"/>
        <v>0</v>
      </c>
      <c r="AT50" s="1145">
        <f t="shared" si="56"/>
        <v>0</v>
      </c>
      <c r="AU50" s="1145">
        <f t="shared" si="57"/>
        <v>0</v>
      </c>
      <c r="AV50" s="1145">
        <f t="shared" si="58"/>
        <v>0</v>
      </c>
      <c r="AW50" s="1145">
        <f t="shared" si="59"/>
        <v>0</v>
      </c>
      <c r="AX50" s="1255"/>
      <c r="AY50" s="1255"/>
      <c r="AZ50" s="1255"/>
      <c r="BA50" s="1255"/>
      <c r="BB50" s="1255"/>
      <c r="BC50" s="1255"/>
      <c r="BD50" s="1255"/>
      <c r="BE50" s="1255"/>
      <c r="BF50" s="1255"/>
      <c r="BG50" s="1255"/>
      <c r="BH50" s="1255"/>
      <c r="BI50" s="1255"/>
      <c r="BJ50" s="1255"/>
      <c r="BK50" s="1255"/>
      <c r="BL50" s="1255"/>
      <c r="BM50" s="1255"/>
      <c r="BN50" s="1255"/>
    </row>
    <row r="51" spans="1:87" s="535" customFormat="1" ht="18">
      <c r="A51" s="778" t="s">
        <v>596</v>
      </c>
      <c r="B51" s="1272"/>
      <c r="C51" s="1145"/>
      <c r="D51" s="1145"/>
      <c r="E51" s="1145"/>
      <c r="F51" s="1145"/>
      <c r="G51" s="1145"/>
      <c r="H51" s="1145"/>
      <c r="I51" s="1145"/>
      <c r="J51" s="1145"/>
      <c r="K51" s="1145"/>
      <c r="L51" s="1145"/>
      <c r="M51" s="1145"/>
      <c r="N51" s="1145"/>
      <c r="O51" s="1145"/>
      <c r="P51" s="1145"/>
      <c r="Q51" s="1145"/>
      <c r="R51" s="1145"/>
      <c r="S51" s="1145"/>
      <c r="T51" s="1145"/>
      <c r="U51" s="1145"/>
      <c r="V51" s="1145"/>
      <c r="W51" s="1145"/>
      <c r="X51" s="1145"/>
      <c r="Y51" s="776"/>
      <c r="Z51" s="1104" t="s">
        <v>596</v>
      </c>
      <c r="AA51" s="1271">
        <f t="shared" si="37"/>
        <v>0</v>
      </c>
      <c r="AB51" s="1145">
        <f t="shared" si="38"/>
        <v>0</v>
      </c>
      <c r="AC51" s="1145">
        <f t="shared" si="39"/>
        <v>0</v>
      </c>
      <c r="AD51" s="1145">
        <f t="shared" si="40"/>
        <v>0</v>
      </c>
      <c r="AE51" s="1145">
        <f t="shared" si="41"/>
        <v>0</v>
      </c>
      <c r="AF51" s="1145">
        <f t="shared" si="42"/>
        <v>0</v>
      </c>
      <c r="AG51" s="1145">
        <f t="shared" si="43"/>
        <v>0</v>
      </c>
      <c r="AH51" s="1145">
        <f t="shared" si="44"/>
        <v>0</v>
      </c>
      <c r="AI51" s="1145">
        <f t="shared" si="45"/>
        <v>0</v>
      </c>
      <c r="AJ51" s="1145">
        <f t="shared" si="46"/>
        <v>0</v>
      </c>
      <c r="AK51" s="1145">
        <f t="shared" si="47"/>
        <v>0</v>
      </c>
      <c r="AL51" s="1145">
        <f t="shared" si="48"/>
        <v>0</v>
      </c>
      <c r="AM51" s="1145">
        <f t="shared" si="49"/>
        <v>0</v>
      </c>
      <c r="AN51" s="1145">
        <f t="shared" si="50"/>
        <v>0</v>
      </c>
      <c r="AO51" s="1145">
        <f t="shared" si="51"/>
        <v>0</v>
      </c>
      <c r="AP51" s="1145">
        <f t="shared" si="52"/>
        <v>0</v>
      </c>
      <c r="AQ51" s="1145">
        <f t="shared" si="53"/>
        <v>0</v>
      </c>
      <c r="AR51" s="1145">
        <f t="shared" si="54"/>
        <v>0</v>
      </c>
      <c r="AS51" s="1145">
        <f t="shared" si="55"/>
        <v>0</v>
      </c>
      <c r="AT51" s="1145">
        <f t="shared" si="56"/>
        <v>0</v>
      </c>
      <c r="AU51" s="1145">
        <f t="shared" si="57"/>
        <v>0</v>
      </c>
      <c r="AV51" s="1145">
        <f t="shared" si="58"/>
        <v>0</v>
      </c>
      <c r="AW51" s="1145">
        <f t="shared" si="59"/>
        <v>0</v>
      </c>
      <c r="AX51" s="1255"/>
      <c r="AY51" s="1255"/>
      <c r="AZ51" s="1255"/>
      <c r="BA51" s="1255"/>
      <c r="BB51" s="1255"/>
      <c r="BC51" s="1255"/>
      <c r="BD51" s="1255"/>
      <c r="BE51" s="1255"/>
      <c r="BF51" s="1255"/>
      <c r="BG51" s="1255"/>
      <c r="BH51" s="1255"/>
      <c r="BI51" s="1255"/>
      <c r="BJ51" s="1255"/>
      <c r="BK51" s="1255"/>
      <c r="BL51" s="1255"/>
      <c r="BM51" s="1255"/>
      <c r="BN51" s="1255"/>
    </row>
    <row r="52" spans="1:87" s="535" customFormat="1" ht="18">
      <c r="A52" s="778" t="s">
        <v>597</v>
      </c>
      <c r="B52" s="1272"/>
      <c r="C52" s="1145"/>
      <c r="D52" s="1145"/>
      <c r="E52" s="1145"/>
      <c r="F52" s="1145"/>
      <c r="G52" s="1145"/>
      <c r="H52" s="1145"/>
      <c r="I52" s="1145"/>
      <c r="J52" s="1145"/>
      <c r="K52" s="1145"/>
      <c r="L52" s="1145"/>
      <c r="M52" s="1145"/>
      <c r="N52" s="1145"/>
      <c r="O52" s="1145"/>
      <c r="P52" s="1145"/>
      <c r="Q52" s="1145"/>
      <c r="R52" s="1145"/>
      <c r="S52" s="1145"/>
      <c r="T52" s="1145"/>
      <c r="U52" s="1145"/>
      <c r="V52" s="1145"/>
      <c r="W52" s="1145"/>
      <c r="X52" s="1145"/>
      <c r="Y52" s="776"/>
      <c r="Z52" s="1104" t="s">
        <v>597</v>
      </c>
      <c r="AA52" s="1271">
        <f t="shared" si="37"/>
        <v>0</v>
      </c>
      <c r="AB52" s="1145">
        <f t="shared" si="38"/>
        <v>0</v>
      </c>
      <c r="AC52" s="1145">
        <f t="shared" si="39"/>
        <v>0</v>
      </c>
      <c r="AD52" s="1145">
        <f t="shared" si="40"/>
        <v>0</v>
      </c>
      <c r="AE52" s="1145">
        <f t="shared" si="41"/>
        <v>0</v>
      </c>
      <c r="AF52" s="1145">
        <f t="shared" si="42"/>
        <v>0</v>
      </c>
      <c r="AG52" s="1145">
        <f t="shared" si="43"/>
        <v>0</v>
      </c>
      <c r="AH52" s="1145">
        <f t="shared" si="44"/>
        <v>0</v>
      </c>
      <c r="AI52" s="1145">
        <f t="shared" si="45"/>
        <v>0</v>
      </c>
      <c r="AJ52" s="1145">
        <f t="shared" si="46"/>
        <v>0</v>
      </c>
      <c r="AK52" s="1145">
        <f t="shared" si="47"/>
        <v>0</v>
      </c>
      <c r="AL52" s="1145">
        <f t="shared" si="48"/>
        <v>0</v>
      </c>
      <c r="AM52" s="1145">
        <f t="shared" si="49"/>
        <v>0</v>
      </c>
      <c r="AN52" s="1145">
        <f t="shared" si="50"/>
        <v>0</v>
      </c>
      <c r="AO52" s="1145">
        <f t="shared" si="51"/>
        <v>0</v>
      </c>
      <c r="AP52" s="1145">
        <f t="shared" si="52"/>
        <v>0</v>
      </c>
      <c r="AQ52" s="1145">
        <f t="shared" si="53"/>
        <v>0</v>
      </c>
      <c r="AR52" s="1145">
        <f t="shared" si="54"/>
        <v>0</v>
      </c>
      <c r="AS52" s="1145">
        <f t="shared" si="55"/>
        <v>0</v>
      </c>
      <c r="AT52" s="1145">
        <f t="shared" si="56"/>
        <v>0</v>
      </c>
      <c r="AU52" s="1145">
        <f t="shared" si="57"/>
        <v>0</v>
      </c>
      <c r="AV52" s="1145">
        <f t="shared" si="58"/>
        <v>0</v>
      </c>
      <c r="AW52" s="1145">
        <f t="shared" si="59"/>
        <v>0</v>
      </c>
      <c r="AX52" s="1255"/>
      <c r="AY52" s="1255"/>
      <c r="AZ52" s="1255"/>
      <c r="BA52" s="1255"/>
      <c r="BB52" s="1255"/>
      <c r="BC52" s="1255"/>
      <c r="BD52" s="1255"/>
      <c r="BE52" s="1255"/>
      <c r="BF52" s="1255"/>
      <c r="BG52" s="1255"/>
      <c r="BH52" s="1255"/>
      <c r="BI52" s="1255"/>
      <c r="BJ52" s="1255"/>
      <c r="BK52" s="1255"/>
      <c r="BL52" s="1255"/>
      <c r="BM52" s="1255"/>
      <c r="BN52" s="1255"/>
    </row>
    <row r="53" spans="1:87" s="535" customFormat="1" ht="18">
      <c r="A53" s="778" t="s">
        <v>598</v>
      </c>
      <c r="B53" s="1272"/>
      <c r="C53" s="1145"/>
      <c r="D53" s="1145"/>
      <c r="E53" s="1145"/>
      <c r="F53" s="1145"/>
      <c r="G53" s="1145"/>
      <c r="H53" s="1145"/>
      <c r="I53" s="1145"/>
      <c r="J53" s="1145"/>
      <c r="K53" s="1145"/>
      <c r="L53" s="1145"/>
      <c r="M53" s="1145"/>
      <c r="N53" s="1145"/>
      <c r="O53" s="1145"/>
      <c r="P53" s="1145"/>
      <c r="Q53" s="1145"/>
      <c r="R53" s="1145"/>
      <c r="S53" s="1145"/>
      <c r="T53" s="1145"/>
      <c r="U53" s="1145"/>
      <c r="V53" s="1145"/>
      <c r="W53" s="1145"/>
      <c r="X53" s="1145"/>
      <c r="Y53" s="776"/>
      <c r="Z53" s="1104" t="s">
        <v>598</v>
      </c>
      <c r="AA53" s="1271">
        <f t="shared" si="37"/>
        <v>0</v>
      </c>
      <c r="AB53" s="1145">
        <f t="shared" si="38"/>
        <v>0</v>
      </c>
      <c r="AC53" s="1145">
        <f>+AC52+D53</f>
        <v>0</v>
      </c>
      <c r="AD53" s="1145">
        <f>+AD52+E53</f>
        <v>0</v>
      </c>
      <c r="AE53" s="1145">
        <f t="shared" si="41"/>
        <v>0</v>
      </c>
      <c r="AF53" s="1145">
        <f t="shared" si="42"/>
        <v>0</v>
      </c>
      <c r="AG53" s="1145">
        <f t="shared" si="43"/>
        <v>0</v>
      </c>
      <c r="AH53" s="1145">
        <f t="shared" si="44"/>
        <v>0</v>
      </c>
      <c r="AI53" s="1145">
        <f t="shared" si="45"/>
        <v>0</v>
      </c>
      <c r="AJ53" s="1145">
        <f t="shared" si="46"/>
        <v>0</v>
      </c>
      <c r="AK53" s="1145">
        <f t="shared" si="47"/>
        <v>0</v>
      </c>
      <c r="AL53" s="1145">
        <f t="shared" si="48"/>
        <v>0</v>
      </c>
      <c r="AM53" s="1145">
        <f t="shared" si="49"/>
        <v>0</v>
      </c>
      <c r="AN53" s="1145">
        <f t="shared" si="50"/>
        <v>0</v>
      </c>
      <c r="AO53" s="1145">
        <f t="shared" si="51"/>
        <v>0</v>
      </c>
      <c r="AP53" s="1145">
        <f t="shared" si="52"/>
        <v>0</v>
      </c>
      <c r="AQ53" s="1145">
        <f t="shared" si="53"/>
        <v>0</v>
      </c>
      <c r="AR53" s="1145">
        <f t="shared" si="54"/>
        <v>0</v>
      </c>
      <c r="AS53" s="1145">
        <f t="shared" si="55"/>
        <v>0</v>
      </c>
      <c r="AT53" s="1145">
        <f t="shared" si="56"/>
        <v>0</v>
      </c>
      <c r="AU53" s="1145">
        <f t="shared" si="57"/>
        <v>0</v>
      </c>
      <c r="AV53" s="1145">
        <f t="shared" si="58"/>
        <v>0</v>
      </c>
      <c r="AW53" s="1145">
        <f t="shared" si="59"/>
        <v>0</v>
      </c>
      <c r="AX53" s="1255"/>
      <c r="AY53" s="1255"/>
      <c r="AZ53" s="1255"/>
      <c r="BA53" s="1255"/>
      <c r="BB53" s="1255"/>
      <c r="BC53" s="1255"/>
      <c r="BD53" s="1255"/>
      <c r="BE53" s="1255"/>
      <c r="BF53" s="1255"/>
      <c r="BG53" s="1255"/>
      <c r="BH53" s="1255"/>
      <c r="BI53" s="1255"/>
      <c r="BJ53" s="1255"/>
      <c r="BK53" s="1255"/>
      <c r="BL53" s="1255"/>
      <c r="BM53" s="1255"/>
      <c r="BN53" s="1255"/>
    </row>
    <row r="54" spans="1:87" s="535" customFormat="1" ht="18.5" thickBot="1">
      <c r="A54" s="779" t="s">
        <v>599</v>
      </c>
      <c r="B54" s="1272"/>
      <c r="C54" s="1145"/>
      <c r="D54" s="1145"/>
      <c r="E54" s="1145"/>
      <c r="F54" s="1145"/>
      <c r="G54" s="1145"/>
      <c r="H54" s="1145"/>
      <c r="I54" s="1145"/>
      <c r="J54" s="1145"/>
      <c r="K54" s="1145"/>
      <c r="L54" s="1145"/>
      <c r="M54" s="1145"/>
      <c r="N54" s="1145"/>
      <c r="O54" s="1145"/>
      <c r="P54" s="1145"/>
      <c r="Q54" s="1145"/>
      <c r="R54" s="1145"/>
      <c r="S54" s="1145"/>
      <c r="T54" s="1145"/>
      <c r="U54" s="1145"/>
      <c r="V54" s="1145"/>
      <c r="W54" s="1145"/>
      <c r="X54" s="1145"/>
      <c r="Y54" s="776"/>
      <c r="Z54" s="1106" t="s">
        <v>599</v>
      </c>
      <c r="AA54" s="1271">
        <f t="shared" si="37"/>
        <v>0</v>
      </c>
      <c r="AB54" s="1145">
        <f t="shared" si="38"/>
        <v>0</v>
      </c>
      <c r="AC54" s="1145">
        <f t="shared" si="39"/>
        <v>0</v>
      </c>
      <c r="AD54" s="1145">
        <f t="shared" si="40"/>
        <v>0</v>
      </c>
      <c r="AE54" s="1145">
        <f t="shared" si="41"/>
        <v>0</v>
      </c>
      <c r="AF54" s="1145">
        <f t="shared" si="42"/>
        <v>0</v>
      </c>
      <c r="AG54" s="1145">
        <f t="shared" si="43"/>
        <v>0</v>
      </c>
      <c r="AH54" s="1145">
        <f t="shared" si="44"/>
        <v>0</v>
      </c>
      <c r="AI54" s="1145">
        <f t="shared" si="45"/>
        <v>0</v>
      </c>
      <c r="AJ54" s="1145">
        <f t="shared" si="46"/>
        <v>0</v>
      </c>
      <c r="AK54" s="1145">
        <f t="shared" si="47"/>
        <v>0</v>
      </c>
      <c r="AL54" s="1145">
        <f t="shared" si="48"/>
        <v>0</v>
      </c>
      <c r="AM54" s="1145">
        <f t="shared" si="49"/>
        <v>0</v>
      </c>
      <c r="AN54" s="1145">
        <f t="shared" si="50"/>
        <v>0</v>
      </c>
      <c r="AO54" s="1145">
        <f t="shared" si="51"/>
        <v>0</v>
      </c>
      <c r="AP54" s="1145">
        <f t="shared" si="52"/>
        <v>0</v>
      </c>
      <c r="AQ54" s="1145">
        <f t="shared" si="53"/>
        <v>0</v>
      </c>
      <c r="AR54" s="1145">
        <f t="shared" si="54"/>
        <v>0</v>
      </c>
      <c r="AS54" s="1145">
        <f t="shared" si="55"/>
        <v>0</v>
      </c>
      <c r="AT54" s="1145">
        <f t="shared" si="56"/>
        <v>0</v>
      </c>
      <c r="AU54" s="1145">
        <f t="shared" si="57"/>
        <v>0</v>
      </c>
      <c r="AV54" s="1145">
        <f t="shared" si="58"/>
        <v>0</v>
      </c>
      <c r="AW54" s="1145">
        <f t="shared" si="59"/>
        <v>0</v>
      </c>
      <c r="AX54" s="1255"/>
      <c r="AY54" s="1255"/>
      <c r="AZ54" s="1255"/>
      <c r="BA54" s="1255"/>
      <c r="BB54" s="1255"/>
      <c r="BC54" s="1255"/>
      <c r="BD54" s="1255"/>
      <c r="BE54" s="1255"/>
      <c r="BF54" s="1255"/>
      <c r="BG54" s="1255"/>
      <c r="BH54" s="1255"/>
      <c r="BI54" s="1255"/>
      <c r="BJ54" s="1255"/>
      <c r="BK54" s="1255"/>
      <c r="BL54" s="1255"/>
      <c r="BM54" s="1255"/>
      <c r="BN54" s="1255"/>
    </row>
    <row r="55" spans="1:87" s="293" customFormat="1" ht="26.25" customHeight="1" thickBot="1">
      <c r="A55" s="791" t="s">
        <v>221</v>
      </c>
      <c r="B55" s="1361">
        <f>SUM(B42:B54)</f>
        <v>0</v>
      </c>
      <c r="C55" s="1361">
        <f t="shared" ref="C55:D55" si="60">SUM(C42:C54)</f>
        <v>0</v>
      </c>
      <c r="D55" s="1361">
        <f t="shared" si="60"/>
        <v>0</v>
      </c>
      <c r="E55" s="1361">
        <f t="shared" ref="E55:W55" si="61">SUM(E42:E54)</f>
        <v>0</v>
      </c>
      <c r="F55" s="1361">
        <f t="shared" si="61"/>
        <v>0</v>
      </c>
      <c r="G55" s="1361">
        <f t="shared" si="61"/>
        <v>0</v>
      </c>
      <c r="H55" s="1361">
        <f t="shared" si="61"/>
        <v>0</v>
      </c>
      <c r="I55" s="1361">
        <f t="shared" si="61"/>
        <v>0</v>
      </c>
      <c r="J55" s="1361">
        <f t="shared" si="61"/>
        <v>0</v>
      </c>
      <c r="K55" s="1361">
        <f t="shared" si="61"/>
        <v>0</v>
      </c>
      <c r="L55" s="1361">
        <f t="shared" si="61"/>
        <v>0</v>
      </c>
      <c r="M55" s="1361">
        <f t="shared" si="61"/>
        <v>0</v>
      </c>
      <c r="N55" s="1361">
        <f t="shared" si="61"/>
        <v>0</v>
      </c>
      <c r="O55" s="1361">
        <f t="shared" si="61"/>
        <v>0</v>
      </c>
      <c r="P55" s="1361">
        <f t="shared" si="61"/>
        <v>0</v>
      </c>
      <c r="Q55" s="1361">
        <f t="shared" si="61"/>
        <v>0</v>
      </c>
      <c r="R55" s="1361">
        <f t="shared" si="61"/>
        <v>0</v>
      </c>
      <c r="S55" s="1361">
        <f t="shared" si="61"/>
        <v>0</v>
      </c>
      <c r="T55" s="1361">
        <f t="shared" si="61"/>
        <v>0</v>
      </c>
      <c r="U55" s="1361">
        <f t="shared" si="61"/>
        <v>0</v>
      </c>
      <c r="V55" s="1361">
        <f t="shared" si="61"/>
        <v>0</v>
      </c>
      <c r="W55" s="1361">
        <f t="shared" si="61"/>
        <v>0</v>
      </c>
      <c r="X55" s="1361">
        <f t="shared" ref="X55" si="62">SUM(X42:X54)</f>
        <v>0</v>
      </c>
      <c r="Y55" s="776"/>
      <c r="Z55" s="1105" t="s">
        <v>221</v>
      </c>
      <c r="AA55" s="783">
        <f t="shared" ref="AA55:AH55" si="63">SUM(AA42:AA54)</f>
        <v>0</v>
      </c>
      <c r="AB55" s="1361">
        <f>SUM(AB42:AB54)</f>
        <v>0</v>
      </c>
      <c r="AC55" s="1361">
        <f>SUM(AC42:AC54)</f>
        <v>0</v>
      </c>
      <c r="AD55" s="1361">
        <f>SUM(AD42:AD54)</f>
        <v>0</v>
      </c>
      <c r="AE55" s="1361">
        <f t="shared" si="63"/>
        <v>0</v>
      </c>
      <c r="AF55" s="1361">
        <f t="shared" si="63"/>
        <v>0</v>
      </c>
      <c r="AG55" s="1361">
        <f t="shared" si="63"/>
        <v>0</v>
      </c>
      <c r="AH55" s="1361">
        <f t="shared" si="63"/>
        <v>0</v>
      </c>
      <c r="AI55" s="783">
        <f t="shared" ref="AI55:AT55" si="64">SUM(AI42:AI54)</f>
        <v>0</v>
      </c>
      <c r="AJ55" s="783">
        <f t="shared" si="64"/>
        <v>0</v>
      </c>
      <c r="AK55" s="783">
        <f t="shared" si="64"/>
        <v>0</v>
      </c>
      <c r="AL55" s="783">
        <f t="shared" si="64"/>
        <v>0</v>
      </c>
      <c r="AM55" s="783">
        <f t="shared" si="64"/>
        <v>0</v>
      </c>
      <c r="AN55" s="783">
        <f t="shared" si="64"/>
        <v>0</v>
      </c>
      <c r="AO55" s="783">
        <f t="shared" si="64"/>
        <v>0</v>
      </c>
      <c r="AP55" s="783">
        <f t="shared" si="64"/>
        <v>0</v>
      </c>
      <c r="AQ55" s="783">
        <f t="shared" si="64"/>
        <v>0</v>
      </c>
      <c r="AR55" s="783">
        <f t="shared" si="64"/>
        <v>0</v>
      </c>
      <c r="AS55" s="783">
        <f t="shared" si="64"/>
        <v>0</v>
      </c>
      <c r="AT55" s="783">
        <f t="shared" si="64"/>
        <v>0</v>
      </c>
      <c r="AU55" s="783">
        <f t="shared" ref="AU55" si="65">SUM(AU42:AU54)</f>
        <v>0</v>
      </c>
      <c r="AV55" s="783">
        <f t="shared" ref="AV55:AW55" si="66">SUM(AV42:AV54)</f>
        <v>0</v>
      </c>
      <c r="AW55" s="783">
        <f t="shared" si="66"/>
        <v>0</v>
      </c>
      <c r="AX55" s="1255"/>
      <c r="AY55" s="1255"/>
      <c r="AZ55" s="1255"/>
      <c r="BA55" s="1255"/>
      <c r="BB55" s="1255"/>
      <c r="BC55" s="1255"/>
      <c r="BD55" s="1255"/>
      <c r="BE55" s="1255"/>
      <c r="BF55" s="1255"/>
      <c r="BG55" s="1267"/>
    </row>
    <row r="56" spans="1:87" s="796" customFormat="1" ht="37" customHeight="1" thickBot="1">
      <c r="A56" s="1165"/>
      <c r="B56" s="1159"/>
      <c r="C56" s="664"/>
      <c r="D56" s="664"/>
      <c r="E56" s="664"/>
      <c r="F56" s="664"/>
      <c r="G56" s="664"/>
      <c r="H56" s="664"/>
      <c r="I56" s="664"/>
      <c r="J56" s="664"/>
      <c r="K56" s="664"/>
      <c r="L56" s="664"/>
      <c r="M56" s="664"/>
      <c r="N56" s="664"/>
      <c r="O56" s="664"/>
      <c r="P56" s="664"/>
      <c r="Q56" s="664"/>
      <c r="R56" s="664"/>
      <c r="S56" s="664"/>
      <c r="T56" s="664"/>
      <c r="U56" s="664"/>
      <c r="V56" s="664"/>
      <c r="W56" s="664"/>
      <c r="X56" s="664"/>
      <c r="Y56" s="1158"/>
      <c r="Z56" s="1138" t="s">
        <v>747</v>
      </c>
      <c r="AA56" s="1180">
        <f t="shared" ref="AA56:AH56" si="67">AA55/13</f>
        <v>0</v>
      </c>
      <c r="AB56" s="1361">
        <f>AB55/13</f>
        <v>0</v>
      </c>
      <c r="AC56" s="1361">
        <f>AC55/13</f>
        <v>0</v>
      </c>
      <c r="AD56" s="1361">
        <f>AD55/13</f>
        <v>0</v>
      </c>
      <c r="AE56" s="1361">
        <f>AE55/13</f>
        <v>0</v>
      </c>
      <c r="AF56" s="1361">
        <f t="shared" si="67"/>
        <v>0</v>
      </c>
      <c r="AG56" s="1361">
        <f t="shared" si="67"/>
        <v>0</v>
      </c>
      <c r="AH56" s="1361">
        <f t="shared" si="67"/>
        <v>0</v>
      </c>
      <c r="AI56" s="783">
        <f t="shared" ref="AI56:AT56" si="68">AI55/13</f>
        <v>0</v>
      </c>
      <c r="AJ56" s="783">
        <f t="shared" si="68"/>
        <v>0</v>
      </c>
      <c r="AK56" s="783">
        <f t="shared" si="68"/>
        <v>0</v>
      </c>
      <c r="AL56" s="783">
        <f t="shared" si="68"/>
        <v>0</v>
      </c>
      <c r="AM56" s="783">
        <f t="shared" si="68"/>
        <v>0</v>
      </c>
      <c r="AN56" s="783">
        <f t="shared" si="68"/>
        <v>0</v>
      </c>
      <c r="AO56" s="783">
        <f t="shared" si="68"/>
        <v>0</v>
      </c>
      <c r="AP56" s="783">
        <f t="shared" si="68"/>
        <v>0</v>
      </c>
      <c r="AQ56" s="783">
        <f t="shared" si="68"/>
        <v>0</v>
      </c>
      <c r="AR56" s="783">
        <f t="shared" si="68"/>
        <v>0</v>
      </c>
      <c r="AS56" s="783">
        <f t="shared" si="68"/>
        <v>0</v>
      </c>
      <c r="AT56" s="783">
        <f t="shared" si="68"/>
        <v>0</v>
      </c>
      <c r="AU56" s="783">
        <f t="shared" ref="AU56" si="69">AU55/13</f>
        <v>0</v>
      </c>
      <c r="AV56" s="783">
        <f t="shared" ref="AV56:AW56" si="70">AV55/13</f>
        <v>0</v>
      </c>
      <c r="AW56" s="783">
        <f t="shared" si="70"/>
        <v>0</v>
      </c>
      <c r="AX56" s="794"/>
      <c r="AY56" s="794"/>
      <c r="AZ56" s="794"/>
      <c r="BA56" s="794"/>
      <c r="BB56" s="794"/>
      <c r="BC56" s="794"/>
      <c r="BD56" s="794"/>
      <c r="BE56" s="794"/>
      <c r="BF56" s="794"/>
      <c r="BG56" s="1158"/>
      <c r="BH56" s="1158"/>
      <c r="BI56" s="1158"/>
      <c r="BJ56" s="1158"/>
      <c r="BK56" s="1158"/>
      <c r="BL56" s="1158"/>
      <c r="BM56" s="1158"/>
      <c r="BN56" s="1158"/>
      <c r="BO56" s="1158"/>
      <c r="BP56" s="1158"/>
      <c r="BQ56" s="1158"/>
      <c r="BR56" s="1158"/>
      <c r="BS56" s="1158"/>
      <c r="BT56" s="1158"/>
      <c r="BU56" s="1158"/>
      <c r="BV56" s="1158"/>
      <c r="BW56" s="1158"/>
      <c r="BX56" s="1158"/>
      <c r="BY56" s="1158"/>
      <c r="BZ56" s="1158"/>
      <c r="CA56" s="1158"/>
      <c r="CB56" s="1158"/>
      <c r="CC56" s="1158"/>
      <c r="CD56" s="1158"/>
    </row>
    <row r="57" spans="1:87" s="796" customFormat="1" ht="53.15" customHeight="1" thickBot="1">
      <c r="A57" s="1165"/>
      <c r="B57" s="1159"/>
      <c r="C57" s="1341"/>
      <c r="D57" s="1341"/>
      <c r="E57" s="1341"/>
      <c r="F57" s="1341"/>
      <c r="G57" s="1341"/>
      <c r="H57" s="1341"/>
      <c r="I57" s="1341"/>
      <c r="J57" s="1341"/>
      <c r="K57" s="1341"/>
      <c r="L57" s="1341"/>
      <c r="M57" s="1341"/>
      <c r="N57" s="1341"/>
      <c r="O57" s="1341"/>
      <c r="P57" s="1341"/>
      <c r="Q57" s="1341"/>
      <c r="R57" s="1341"/>
      <c r="S57" s="1341"/>
      <c r="T57" s="1341"/>
      <c r="U57" s="1341"/>
      <c r="V57" s="1341"/>
      <c r="W57" s="1341"/>
      <c r="X57" s="1341"/>
      <c r="Y57" s="1158"/>
      <c r="Z57" s="1139" t="s">
        <v>748</v>
      </c>
      <c r="AA57" s="1140"/>
      <c r="AB57" s="1382">
        <f>IFERROR(AB56/AB54*13,)</f>
        <v>0</v>
      </c>
      <c r="AC57" s="1382">
        <f>IFERROR(AC56/AC54*13,)</f>
        <v>0</v>
      </c>
      <c r="AD57" s="1382">
        <f>IFERROR(AD56/AD54*13,)</f>
        <v>0</v>
      </c>
      <c r="AE57" s="1382">
        <f>IFERROR(AE56/AE54*13,)</f>
        <v>0</v>
      </c>
      <c r="AF57" s="1382">
        <f>IFERROR(AF56/AF54*13,)</f>
        <v>0</v>
      </c>
      <c r="AG57" s="1382">
        <f t="shared" ref="AG57:AK57" si="71">IFERROR(AG56/AG54*13,)</f>
        <v>0</v>
      </c>
      <c r="AH57" s="1382">
        <f t="shared" si="71"/>
        <v>0</v>
      </c>
      <c r="AI57" s="1382">
        <f t="shared" si="71"/>
        <v>0</v>
      </c>
      <c r="AJ57" s="1382">
        <f t="shared" si="71"/>
        <v>0</v>
      </c>
      <c r="AK57" s="1382">
        <f t="shared" si="71"/>
        <v>0</v>
      </c>
      <c r="AL57" s="1382">
        <f t="shared" ref="AL57:AT57" si="72">IFERROR(AL56/AL54*13,)</f>
        <v>0</v>
      </c>
      <c r="AM57" s="1382">
        <f t="shared" si="72"/>
        <v>0</v>
      </c>
      <c r="AN57" s="1382">
        <f t="shared" si="72"/>
        <v>0</v>
      </c>
      <c r="AO57" s="1382">
        <f t="shared" si="72"/>
        <v>0</v>
      </c>
      <c r="AP57" s="1382">
        <f t="shared" si="72"/>
        <v>0</v>
      </c>
      <c r="AQ57" s="1382">
        <f t="shared" si="72"/>
        <v>0</v>
      </c>
      <c r="AR57" s="1382">
        <f t="shared" si="72"/>
        <v>0</v>
      </c>
      <c r="AS57" s="1382">
        <f t="shared" si="72"/>
        <v>0</v>
      </c>
      <c r="AT57" s="1382">
        <f t="shared" si="72"/>
        <v>0</v>
      </c>
      <c r="AU57" s="1382">
        <f t="shared" ref="AU57" si="73">IFERROR(AU56/AU54*13,)</f>
        <v>0</v>
      </c>
      <c r="AV57" s="1382">
        <f t="shared" ref="AV57:AW57" si="74">IFERROR(AV56/AV54*13,)</f>
        <v>0</v>
      </c>
      <c r="AW57" s="1382">
        <f t="shared" si="74"/>
        <v>0</v>
      </c>
      <c r="AX57" s="1277"/>
      <c r="AY57" s="1277"/>
      <c r="AZ57" s="1277"/>
      <c r="BA57" s="1277"/>
      <c r="BB57" s="1277"/>
      <c r="BC57" s="1277"/>
      <c r="BD57" s="1277"/>
      <c r="BE57" s="1277"/>
      <c r="BF57" s="1277"/>
    </row>
    <row r="58" spans="1:87" s="796" customFormat="1" ht="60.65" customHeight="1" thickBot="1">
      <c r="A58" s="1165"/>
      <c r="B58" s="1159"/>
      <c r="C58" s="1159"/>
      <c r="D58" s="1159"/>
      <c r="E58" s="1159"/>
      <c r="F58" s="1159"/>
      <c r="G58" s="1159"/>
      <c r="H58" s="1158"/>
      <c r="I58" s="1158"/>
      <c r="J58" s="1158"/>
      <c r="K58" s="1158"/>
      <c r="L58" s="1158"/>
      <c r="M58" s="1158"/>
      <c r="N58" s="1158"/>
      <c r="O58" s="1158"/>
      <c r="P58" s="1158"/>
      <c r="Q58" s="1158"/>
      <c r="R58" s="1158"/>
      <c r="S58" s="1158"/>
      <c r="T58" s="1158"/>
      <c r="U58" s="1158"/>
      <c r="V58" s="1158"/>
      <c r="W58" s="1340"/>
      <c r="X58" s="1340"/>
      <c r="Y58" s="1158"/>
      <c r="Z58" s="1383" t="s">
        <v>287</v>
      </c>
      <c r="AA58" s="1383"/>
      <c r="AB58" s="1383"/>
      <c r="AC58" s="1383"/>
      <c r="AD58" s="1383"/>
      <c r="AE58" s="1383"/>
      <c r="AF58" s="1383"/>
      <c r="AG58" s="1383"/>
      <c r="AH58" s="1383"/>
      <c r="AI58" s="1383"/>
      <c r="AJ58" s="1383"/>
      <c r="AK58" s="1383"/>
      <c r="AL58" s="1383"/>
      <c r="AM58" s="1383"/>
      <c r="AN58" s="1383"/>
      <c r="AO58" s="1383"/>
      <c r="AP58" s="1383"/>
      <c r="AQ58" s="1383"/>
      <c r="AR58" s="1383"/>
      <c r="AS58" s="1383"/>
      <c r="AT58" s="1383"/>
      <c r="AU58" s="1383"/>
      <c r="AV58" s="1383"/>
      <c r="AW58" s="1383"/>
      <c r="AX58" s="770"/>
      <c r="AY58" s="770"/>
      <c r="AZ58" s="770"/>
      <c r="BA58" s="770"/>
      <c r="BB58" s="770"/>
      <c r="BC58" s="770"/>
      <c r="BD58" s="770"/>
      <c r="BE58" s="770"/>
      <c r="BF58" s="770"/>
    </row>
    <row r="59" spans="1:87" s="793" customFormat="1" ht="23.5" thickBot="1">
      <c r="A59" s="1165"/>
      <c r="B59" s="1399"/>
      <c r="C59" s="1348"/>
      <c r="D59" s="1400"/>
      <c r="E59" s="1400"/>
      <c r="F59" s="1400"/>
      <c r="G59" s="1400"/>
      <c r="H59" s="1400"/>
      <c r="I59" s="1400"/>
      <c r="J59" s="1400"/>
      <c r="K59" s="1400"/>
      <c r="L59" s="1400"/>
      <c r="M59" s="1400"/>
      <c r="N59" s="1400"/>
      <c r="O59" s="1380" t="s">
        <v>1006</v>
      </c>
      <c r="P59" s="1380"/>
      <c r="Q59" s="1381"/>
      <c r="R59" s="1381"/>
      <c r="S59" s="1380"/>
      <c r="T59" s="1381"/>
      <c r="V59" s="1381"/>
      <c r="W59" s="1381"/>
      <c r="X59" s="1395"/>
      <c r="Y59" s="1381"/>
      <c r="Z59" s="1381"/>
      <c r="AA59" s="1381"/>
      <c r="AB59" s="1395"/>
      <c r="AC59" s="1395" t="s">
        <v>964</v>
      </c>
      <c r="AD59" s="1381"/>
      <c r="AE59" s="1380"/>
      <c r="AF59" s="1381"/>
      <c r="AG59" s="1381"/>
      <c r="AH59" s="1381"/>
      <c r="AI59" s="1381"/>
      <c r="AK59" s="1381"/>
      <c r="AL59" s="1381"/>
      <c r="AM59" s="1381"/>
      <c r="AN59" s="1380"/>
      <c r="AO59" s="1381"/>
      <c r="AP59" s="1381"/>
      <c r="AQ59" s="1380" t="s">
        <v>965</v>
      </c>
      <c r="AR59" s="1381"/>
      <c r="AS59" s="1381"/>
      <c r="AT59" s="1381"/>
      <c r="AU59" s="1381"/>
      <c r="AV59" s="1381"/>
      <c r="AW59" s="1395"/>
      <c r="AY59" s="1381"/>
      <c r="AZ59" s="1381"/>
      <c r="BA59" s="1381"/>
      <c r="BB59" s="1381"/>
      <c r="BC59" s="1380"/>
      <c r="BD59" s="1380"/>
      <c r="BE59" s="1380" t="s">
        <v>966</v>
      </c>
      <c r="BF59" s="293"/>
      <c r="BG59" s="293"/>
      <c r="BH59" s="293"/>
      <c r="BI59" s="293"/>
      <c r="BJ59" s="293"/>
      <c r="BK59" s="293"/>
      <c r="BM59" s="293"/>
      <c r="BN59" s="293"/>
      <c r="BO59" s="293"/>
      <c r="BP59" s="1381"/>
      <c r="BS59" s="1380" t="s">
        <v>967</v>
      </c>
      <c r="BT59" s="1380"/>
      <c r="CA59" s="1380"/>
      <c r="CC59" s="1381"/>
      <c r="CG59" s="1381"/>
      <c r="CI59" s="1380" t="s">
        <v>968</v>
      </c>
    </row>
    <row r="60" spans="1:87" s="796" customFormat="1" ht="24" customHeight="1" thickBot="1">
      <c r="A60" s="1166"/>
      <c r="B60" s="1516" t="s">
        <v>1021</v>
      </c>
      <c r="C60" s="1517"/>
      <c r="D60" s="1517"/>
      <c r="E60" s="1517"/>
      <c r="F60" s="1517"/>
      <c r="G60" s="1517"/>
      <c r="H60" s="1517"/>
      <c r="I60" s="1517"/>
      <c r="J60" s="1517"/>
      <c r="K60" s="1517"/>
      <c r="L60" s="1517"/>
      <c r="M60" s="1517"/>
      <c r="N60" s="1517"/>
      <c r="O60" s="1517"/>
      <c r="P60" s="1516" t="s">
        <v>1021</v>
      </c>
      <c r="Q60" s="1517"/>
      <c r="R60" s="1517"/>
      <c r="S60" s="1517"/>
      <c r="T60" s="1517"/>
      <c r="U60" s="1517"/>
      <c r="V60" s="1517"/>
      <c r="W60" s="1517"/>
      <c r="X60" s="1517"/>
      <c r="Y60" s="1517"/>
      <c r="Z60" s="1517"/>
      <c r="AA60" s="1517"/>
      <c r="AB60" s="1517"/>
      <c r="AC60" s="1517"/>
      <c r="AD60" s="1516" t="s">
        <v>1021</v>
      </c>
      <c r="AE60" s="1517"/>
      <c r="AF60" s="1517"/>
      <c r="AG60" s="1517"/>
      <c r="AH60" s="1517"/>
      <c r="AI60" s="1517"/>
      <c r="AJ60" s="1517"/>
      <c r="AK60" s="1517"/>
      <c r="AL60" s="1517"/>
      <c r="AM60" s="1517"/>
      <c r="AN60" s="1517"/>
      <c r="AO60" s="1517"/>
      <c r="AP60" s="1517"/>
      <c r="AQ60" s="1517"/>
      <c r="AR60" s="1516" t="s">
        <v>1021</v>
      </c>
      <c r="AS60" s="1517"/>
      <c r="AT60" s="1517"/>
      <c r="AU60" s="1517"/>
      <c r="AV60" s="1517"/>
      <c r="AW60" s="1517"/>
      <c r="AX60" s="1517"/>
      <c r="AY60" s="1517"/>
      <c r="AZ60" s="1517"/>
      <c r="BA60" s="1517"/>
      <c r="BB60" s="1517"/>
      <c r="BC60" s="1517"/>
      <c r="BD60" s="1517"/>
      <c r="BE60" s="1517"/>
      <c r="BF60" s="1516" t="s">
        <v>1021</v>
      </c>
      <c r="BG60" s="1517"/>
      <c r="BH60" s="1517"/>
      <c r="BI60" s="1517"/>
      <c r="BJ60" s="1517"/>
      <c r="BK60" s="1517"/>
      <c r="BL60" s="1517"/>
      <c r="BM60" s="1517"/>
      <c r="BN60" s="1517"/>
      <c r="BO60" s="1517"/>
      <c r="BP60" s="1517"/>
      <c r="BQ60" s="1517"/>
      <c r="BR60" s="1517"/>
      <c r="BS60" s="1517"/>
      <c r="BT60" s="1516" t="s">
        <v>1021</v>
      </c>
      <c r="BU60" s="1517"/>
      <c r="BV60" s="1517"/>
      <c r="BW60" s="1517"/>
      <c r="BX60" s="1517"/>
      <c r="BY60" s="1517"/>
      <c r="BZ60" s="1517"/>
      <c r="CA60" s="1517"/>
      <c r="CB60" s="1517"/>
      <c r="CC60" s="1517"/>
      <c r="CD60" s="1517"/>
      <c r="CE60" s="1517"/>
      <c r="CF60" s="1517"/>
      <c r="CG60" s="1517"/>
      <c r="CH60" s="1518"/>
    </row>
    <row r="61" spans="1:87" s="796" customFormat="1" ht="203.5" customHeight="1" thickBot="1">
      <c r="A61" s="1167"/>
      <c r="B61" s="795" t="s">
        <v>317</v>
      </c>
      <c r="C61" s="795" t="s">
        <v>1313</v>
      </c>
      <c r="D61" s="795" t="s">
        <v>1314</v>
      </c>
      <c r="E61" s="795" t="s">
        <v>1309</v>
      </c>
      <c r="F61" s="795" t="s">
        <v>1315</v>
      </c>
      <c r="G61" s="795" t="s">
        <v>1310</v>
      </c>
      <c r="H61" s="795" t="s">
        <v>1399</v>
      </c>
      <c r="I61" s="795" t="s">
        <v>1316</v>
      </c>
      <c r="J61" s="795" t="s">
        <v>1317</v>
      </c>
      <c r="K61" s="795" t="s">
        <v>1311</v>
      </c>
      <c r="L61" s="795" t="s">
        <v>1312</v>
      </c>
      <c r="M61" s="795" t="s">
        <v>1318</v>
      </c>
      <c r="N61" s="795" t="s">
        <v>1319</v>
      </c>
      <c r="O61" s="795" t="s">
        <v>1320</v>
      </c>
      <c r="P61" s="795" t="s">
        <v>1321</v>
      </c>
      <c r="Q61" s="795" t="s">
        <v>1400</v>
      </c>
      <c r="R61" s="795" t="s">
        <v>1322</v>
      </c>
      <c r="S61" s="795" t="s">
        <v>1323</v>
      </c>
      <c r="T61" s="795" t="s">
        <v>1324</v>
      </c>
      <c r="U61" s="795" t="s">
        <v>1325</v>
      </c>
      <c r="V61" s="795" t="s">
        <v>1326</v>
      </c>
      <c r="W61" s="795" t="s">
        <v>1401</v>
      </c>
      <c r="X61" s="795" t="s">
        <v>1327</v>
      </c>
      <c r="Y61" s="795" t="s">
        <v>1328</v>
      </c>
      <c r="Z61" s="795" t="s">
        <v>1329</v>
      </c>
      <c r="AA61" s="795" t="s">
        <v>1330</v>
      </c>
      <c r="AB61" s="795" t="s">
        <v>1331</v>
      </c>
      <c r="AC61" s="795" t="s">
        <v>1332</v>
      </c>
      <c r="AD61" s="795" t="s">
        <v>1333</v>
      </c>
      <c r="AE61" s="795" t="s">
        <v>1334</v>
      </c>
      <c r="AF61" s="795" t="s">
        <v>1335</v>
      </c>
      <c r="AG61" s="795" t="s">
        <v>1336</v>
      </c>
      <c r="AH61" s="795" t="s">
        <v>1337</v>
      </c>
      <c r="AI61" s="795" t="s">
        <v>1338</v>
      </c>
      <c r="AJ61" s="795" t="s">
        <v>1339</v>
      </c>
      <c r="AK61" s="795" t="s">
        <v>1340</v>
      </c>
      <c r="AL61" s="795" t="s">
        <v>1341</v>
      </c>
      <c r="AM61" s="795" t="s">
        <v>1342</v>
      </c>
      <c r="AN61" s="795" t="s">
        <v>1392</v>
      </c>
      <c r="AO61" s="795" t="s">
        <v>1343</v>
      </c>
      <c r="AP61" s="795" t="s">
        <v>1344</v>
      </c>
      <c r="AQ61" s="795" t="s">
        <v>1345</v>
      </c>
      <c r="AR61" s="795" t="s">
        <v>1346</v>
      </c>
      <c r="AS61" s="795" t="s">
        <v>1347</v>
      </c>
      <c r="AT61" s="795" t="s">
        <v>1348</v>
      </c>
      <c r="AU61" s="795" t="s">
        <v>1349</v>
      </c>
      <c r="AV61" s="795" t="s">
        <v>1350</v>
      </c>
      <c r="AW61" s="795" t="s">
        <v>1351</v>
      </c>
      <c r="AX61" s="795" t="s">
        <v>1352</v>
      </c>
      <c r="AY61" s="795" t="s">
        <v>1353</v>
      </c>
      <c r="AZ61" s="795" t="s">
        <v>1354</v>
      </c>
      <c r="BA61" s="795" t="s">
        <v>1355</v>
      </c>
      <c r="BB61" s="795" t="s">
        <v>1356</v>
      </c>
      <c r="BC61" s="795" t="s">
        <v>1393</v>
      </c>
      <c r="BD61" s="795" t="s">
        <v>1357</v>
      </c>
      <c r="BE61" s="795" t="s">
        <v>1402</v>
      </c>
      <c r="BF61" s="795" t="s">
        <v>1358</v>
      </c>
      <c r="BG61" s="795" t="s">
        <v>1359</v>
      </c>
      <c r="BH61" s="795" t="s">
        <v>1360</v>
      </c>
      <c r="BI61" s="795" t="s">
        <v>1361</v>
      </c>
      <c r="BJ61" s="795" t="s">
        <v>1362</v>
      </c>
      <c r="BK61" s="795" t="s">
        <v>1363</v>
      </c>
      <c r="BL61" s="795" t="s">
        <v>1364</v>
      </c>
      <c r="BM61" s="795" t="s">
        <v>973</v>
      </c>
      <c r="BN61" s="795" t="s">
        <v>1365</v>
      </c>
      <c r="BO61" s="795" t="s">
        <v>1366</v>
      </c>
      <c r="BP61" s="795" t="s">
        <v>1233</v>
      </c>
      <c r="BQ61" s="795" t="s">
        <v>867</v>
      </c>
      <c r="BR61" s="795" t="s">
        <v>1367</v>
      </c>
      <c r="BS61" s="795" t="s">
        <v>850</v>
      </c>
      <c r="BT61" s="795" t="s">
        <v>972</v>
      </c>
      <c r="BU61" s="795" t="s">
        <v>1368</v>
      </c>
      <c r="BV61" s="795" t="s">
        <v>1403</v>
      </c>
      <c r="BW61" s="795" t="s">
        <v>1404</v>
      </c>
      <c r="BX61" s="795" t="s">
        <v>1369</v>
      </c>
      <c r="BY61" s="795" t="s">
        <v>1370</v>
      </c>
      <c r="BZ61" s="795" t="s">
        <v>1371</v>
      </c>
      <c r="CA61" s="795" t="s">
        <v>1372</v>
      </c>
      <c r="CB61" s="795" t="s">
        <v>847</v>
      </c>
      <c r="CC61" s="795" t="s">
        <v>848</v>
      </c>
      <c r="CD61" s="795" t="s">
        <v>1373</v>
      </c>
      <c r="CE61" s="795" t="s">
        <v>1374</v>
      </c>
      <c r="CF61" s="795" t="s">
        <v>849</v>
      </c>
      <c r="CG61" s="795" t="s">
        <v>1375</v>
      </c>
      <c r="CH61" s="1472" t="s">
        <v>1376</v>
      </c>
    </row>
    <row r="62" spans="1:87" s="796" customFormat="1" ht="23.5" thickBot="1">
      <c r="A62" s="1394"/>
      <c r="B62" s="783">
        <f>SUM(C62:CH62)</f>
        <v>624785098</v>
      </c>
      <c r="C62" s="783">
        <v>1843082</v>
      </c>
      <c r="D62" s="783">
        <v>752132</v>
      </c>
      <c r="E62" s="783">
        <v>8057917</v>
      </c>
      <c r="F62" s="783">
        <v>2042246</v>
      </c>
      <c r="G62" s="783">
        <v>2598237</v>
      </c>
      <c r="H62" s="783">
        <v>2506025</v>
      </c>
      <c r="I62" s="783">
        <v>1532353</v>
      </c>
      <c r="J62" s="783">
        <v>669533</v>
      </c>
      <c r="K62" s="783">
        <v>2050689</v>
      </c>
      <c r="L62" s="783">
        <v>2625</v>
      </c>
      <c r="M62" s="783">
        <v>925294</v>
      </c>
      <c r="N62" s="783">
        <v>2106836</v>
      </c>
      <c r="O62" s="783">
        <v>2188132</v>
      </c>
      <c r="P62" s="783">
        <v>8035198</v>
      </c>
      <c r="Q62" s="783">
        <v>1505025</v>
      </c>
      <c r="R62" s="783">
        <v>1945741</v>
      </c>
      <c r="S62" s="783">
        <v>671266</v>
      </c>
      <c r="T62" s="783">
        <v>4859222</v>
      </c>
      <c r="U62" s="783">
        <v>1695722</v>
      </c>
      <c r="V62" s="783">
        <v>2326897</v>
      </c>
      <c r="W62" s="783">
        <v>6784690</v>
      </c>
      <c r="X62" s="783">
        <v>7950807</v>
      </c>
      <c r="Y62" s="783">
        <v>1243797</v>
      </c>
      <c r="Z62" s="783">
        <v>629506</v>
      </c>
      <c r="AA62" s="783">
        <v>4630288</v>
      </c>
      <c r="AB62" s="783">
        <v>83587660</v>
      </c>
      <c r="AC62" s="783">
        <v>38524734</v>
      </c>
      <c r="AD62" s="783">
        <v>48779478</v>
      </c>
      <c r="AE62" s="783">
        <v>39553083</v>
      </c>
      <c r="AF62" s="783">
        <v>70645789</v>
      </c>
      <c r="AG62" s="783">
        <v>40118644</v>
      </c>
      <c r="AH62" s="783">
        <v>20464459</v>
      </c>
      <c r="AI62" s="783">
        <v>7696900</v>
      </c>
      <c r="AJ62" s="783">
        <v>5691569</v>
      </c>
      <c r="AK62" s="783">
        <v>18684711</v>
      </c>
      <c r="AL62" s="783">
        <v>14958612</v>
      </c>
      <c r="AM62" s="783">
        <v>7733313</v>
      </c>
      <c r="AN62" s="783">
        <v>4997014</v>
      </c>
      <c r="AO62" s="783">
        <v>9632885</v>
      </c>
      <c r="AP62" s="783">
        <v>6410570</v>
      </c>
      <c r="AQ62" s="783">
        <v>6410570</v>
      </c>
      <c r="AR62" s="783">
        <v>6222316</v>
      </c>
      <c r="AS62" s="783">
        <v>6222316</v>
      </c>
      <c r="AT62" s="783">
        <v>3572960</v>
      </c>
      <c r="AU62" s="783">
        <v>2852565</v>
      </c>
      <c r="AV62" s="783">
        <v>3174784</v>
      </c>
      <c r="AW62" s="783">
        <v>3174784</v>
      </c>
      <c r="AX62" s="783">
        <v>1036078</v>
      </c>
      <c r="AY62" s="783">
        <v>1036051</v>
      </c>
      <c r="AZ62" s="783">
        <v>3967870</v>
      </c>
      <c r="BA62" s="783">
        <v>1729484</v>
      </c>
      <c r="BB62" s="783">
        <v>1344074</v>
      </c>
      <c r="BC62" s="783">
        <v>2182675</v>
      </c>
      <c r="BD62" s="783">
        <v>5057397</v>
      </c>
      <c r="BE62" s="783">
        <v>3598953</v>
      </c>
      <c r="BF62" s="783">
        <v>125164</v>
      </c>
      <c r="BG62" s="783">
        <v>2608855</v>
      </c>
      <c r="BH62" s="783">
        <v>18660626</v>
      </c>
      <c r="BI62" s="783">
        <v>2641095</v>
      </c>
      <c r="BJ62" s="783">
        <v>280820</v>
      </c>
      <c r="BK62" s="783">
        <v>1111069</v>
      </c>
      <c r="BL62" s="783">
        <v>5987782</v>
      </c>
      <c r="BM62" s="783">
        <v>587247</v>
      </c>
      <c r="BN62" s="783">
        <v>0</v>
      </c>
      <c r="BO62" s="783">
        <v>0</v>
      </c>
      <c r="BP62" s="783">
        <v>0</v>
      </c>
      <c r="BQ62" s="783">
        <v>10537610</v>
      </c>
      <c r="BR62" s="783">
        <v>6674252</v>
      </c>
      <c r="BS62" s="783">
        <v>1019696</v>
      </c>
      <c r="BT62" s="783">
        <v>6608135</v>
      </c>
      <c r="BU62" s="783">
        <v>7738602</v>
      </c>
      <c r="BV62" s="783">
        <v>5125049</v>
      </c>
      <c r="BW62" s="783">
        <v>9792897</v>
      </c>
      <c r="BX62" s="783">
        <v>1897150</v>
      </c>
      <c r="BY62" s="783">
        <v>431886</v>
      </c>
      <c r="BZ62" s="783">
        <v>200098</v>
      </c>
      <c r="CA62" s="783">
        <v>515265</v>
      </c>
      <c r="CB62" s="783">
        <v>336548</v>
      </c>
      <c r="CC62" s="783">
        <v>1861049</v>
      </c>
      <c r="CD62" s="783">
        <v>377875</v>
      </c>
      <c r="CE62" s="783">
        <v>200098</v>
      </c>
      <c r="CF62" s="783">
        <v>187692</v>
      </c>
      <c r="CG62" s="783">
        <v>326432</v>
      </c>
      <c r="CH62" s="783">
        <v>336548</v>
      </c>
    </row>
    <row r="63" spans="1:87" s="796" customFormat="1" ht="23.25" customHeight="1">
      <c r="A63" s="1165"/>
      <c r="B63" s="794"/>
      <c r="C63" s="794"/>
      <c r="D63" s="794"/>
      <c r="E63" s="794"/>
      <c r="F63" s="794"/>
      <c r="G63" s="794"/>
      <c r="H63" s="794"/>
      <c r="I63" s="794"/>
      <c r="J63" s="794"/>
      <c r="K63" s="794"/>
      <c r="L63" s="794"/>
      <c r="M63" s="794"/>
      <c r="N63" s="794"/>
      <c r="O63" s="794"/>
      <c r="P63" s="794"/>
      <c r="Q63" s="794"/>
      <c r="R63" s="794"/>
      <c r="S63" s="794"/>
      <c r="T63" s="794"/>
      <c r="U63" s="794"/>
      <c r="V63" s="794"/>
      <c r="W63" s="794"/>
      <c r="X63" s="794"/>
      <c r="Y63" s="794"/>
      <c r="Z63" s="794"/>
      <c r="AA63" s="794"/>
      <c r="AB63" s="794"/>
      <c r="AC63" s="794"/>
      <c r="AD63" s="794"/>
      <c r="AE63" s="794"/>
      <c r="AF63" s="794"/>
      <c r="AG63" s="794"/>
      <c r="AH63" s="794"/>
      <c r="AI63" s="794"/>
      <c r="AJ63" s="794"/>
      <c r="AK63" s="794"/>
      <c r="AL63" s="794"/>
      <c r="AM63" s="794"/>
      <c r="AN63" s="794"/>
      <c r="AO63" s="794"/>
      <c r="AP63" s="794"/>
      <c r="AQ63" s="794"/>
      <c r="AR63" s="794"/>
      <c r="AS63" s="794"/>
      <c r="AT63" s="794"/>
      <c r="AU63" s="794"/>
      <c r="AV63" s="794"/>
      <c r="AW63" s="794"/>
      <c r="AX63" s="794"/>
      <c r="AY63" s="794"/>
      <c r="AZ63" s="794"/>
      <c r="BA63" s="794"/>
      <c r="BB63" s="794"/>
      <c r="BC63" s="794"/>
      <c r="BD63" s="794"/>
      <c r="BE63" s="794"/>
      <c r="BF63" s="794"/>
      <c r="BG63" s="794"/>
      <c r="BH63" s="794"/>
      <c r="BI63" s="794"/>
      <c r="BJ63" s="794"/>
      <c r="BK63" s="794"/>
      <c r="BL63" s="794"/>
      <c r="BM63" s="794"/>
      <c r="BN63" s="794"/>
      <c r="BO63" s="794"/>
      <c r="BP63" s="794"/>
      <c r="BQ63" s="794"/>
      <c r="BR63" s="794"/>
      <c r="BS63" s="794"/>
      <c r="BT63" s="794"/>
      <c r="BU63" s="794"/>
      <c r="BV63" s="794"/>
      <c r="BW63" s="794"/>
      <c r="BX63" s="794"/>
      <c r="BY63" s="794"/>
      <c r="BZ63" s="794"/>
      <c r="CA63" s="794"/>
      <c r="CB63" s="794"/>
      <c r="CC63" s="794"/>
      <c r="CD63" s="794"/>
      <c r="CE63" s="794"/>
      <c r="CF63" s="794"/>
      <c r="CG63" s="794"/>
      <c r="CH63" s="794"/>
    </row>
    <row r="64" spans="1:87" s="796" customFormat="1" ht="23.25" customHeight="1">
      <c r="A64" s="1165"/>
      <c r="B64" s="617"/>
      <c r="C64" s="794"/>
      <c r="D64" s="794"/>
      <c r="E64" s="794"/>
      <c r="F64" s="794"/>
      <c r="G64" s="794"/>
      <c r="H64" s="794"/>
      <c r="I64" s="794"/>
      <c r="J64" s="794"/>
      <c r="K64" s="794"/>
      <c r="L64" s="794"/>
      <c r="M64" s="794"/>
      <c r="N64" s="794"/>
      <c r="O64" s="794"/>
      <c r="P64" s="794"/>
      <c r="Q64" s="794"/>
      <c r="R64" s="794"/>
      <c r="S64" s="794"/>
      <c r="T64" s="794"/>
      <c r="U64" s="794"/>
      <c r="V64" s="794"/>
      <c r="W64" s="794"/>
      <c r="X64" s="794"/>
      <c r="Y64" s="794"/>
      <c r="Z64" s="794"/>
      <c r="AA64" s="794"/>
      <c r="AB64" s="794"/>
      <c r="AC64" s="794"/>
      <c r="AD64" s="794"/>
      <c r="AE64" s="794"/>
      <c r="AF64" s="794"/>
      <c r="AG64" s="794"/>
      <c r="AH64" s="794"/>
      <c r="AI64" s="794"/>
      <c r="AJ64" s="794"/>
      <c r="AK64" s="794"/>
      <c r="AL64" s="794"/>
      <c r="AM64" s="794"/>
      <c r="AN64" s="794"/>
      <c r="AO64" s="794"/>
      <c r="AP64" s="794"/>
      <c r="AQ64" s="794"/>
      <c r="AR64" s="794"/>
      <c r="AS64" s="794"/>
      <c r="AT64" s="794"/>
      <c r="AU64" s="794"/>
      <c r="AV64" s="794"/>
      <c r="AW64" s="794"/>
      <c r="AX64" s="794"/>
      <c r="AY64" s="794"/>
      <c r="AZ64" s="794"/>
      <c r="BA64" s="794"/>
      <c r="BB64" s="794"/>
      <c r="BC64" s="794"/>
      <c r="BD64" s="794"/>
      <c r="BE64" s="794"/>
      <c r="BF64" s="794"/>
      <c r="BG64" s="794"/>
      <c r="BH64" s="794"/>
      <c r="BI64" s="794"/>
      <c r="BJ64" s="794"/>
      <c r="BK64" s="794"/>
      <c r="BL64" s="794"/>
      <c r="BM64" s="794"/>
      <c r="BN64" s="794"/>
      <c r="BO64" s="794"/>
      <c r="BP64" s="794"/>
      <c r="BQ64" s="794"/>
      <c r="BR64" s="794"/>
      <c r="BS64" s="794"/>
      <c r="BT64" s="794"/>
      <c r="BU64" s="794"/>
      <c r="BV64" s="794"/>
      <c r="BW64" s="794"/>
      <c r="BX64" s="794"/>
      <c r="BY64" s="794"/>
      <c r="BZ64" s="794"/>
      <c r="CA64" s="794"/>
      <c r="CB64" s="794"/>
      <c r="CC64" s="794"/>
      <c r="CD64" s="794"/>
      <c r="CE64" s="794"/>
      <c r="CF64" s="794"/>
      <c r="CG64" s="794"/>
      <c r="CH64" s="794"/>
    </row>
    <row r="65" spans="1:87" s="796" customFormat="1" ht="23.25" customHeight="1">
      <c r="A65" s="1165"/>
      <c r="B65" s="617"/>
      <c r="C65" s="794"/>
      <c r="D65" s="794"/>
      <c r="E65" s="794"/>
      <c r="F65" s="794"/>
      <c r="G65" s="794"/>
      <c r="H65" s="794"/>
      <c r="I65" s="794"/>
      <c r="J65" s="794"/>
      <c r="K65" s="794"/>
      <c r="L65" s="794"/>
      <c r="M65" s="794"/>
      <c r="N65" s="794"/>
      <c r="O65" s="794"/>
      <c r="P65" s="794"/>
      <c r="Q65" s="794"/>
      <c r="R65" s="794"/>
      <c r="S65" s="794"/>
      <c r="T65" s="794"/>
      <c r="U65" s="794"/>
      <c r="V65" s="794"/>
      <c r="W65" s="794"/>
      <c r="X65" s="794"/>
      <c r="Y65" s="794"/>
      <c r="Z65" s="794"/>
      <c r="AA65" s="794"/>
      <c r="AB65" s="794"/>
      <c r="AC65" s="794"/>
      <c r="AD65" s="794"/>
      <c r="AE65" s="794"/>
      <c r="AF65" s="794"/>
      <c r="AG65" s="794"/>
      <c r="AH65" s="794"/>
      <c r="AI65" s="794"/>
      <c r="AJ65" s="794"/>
      <c r="AK65" s="794"/>
      <c r="AL65" s="794"/>
      <c r="AM65" s="794"/>
      <c r="AN65" s="794"/>
      <c r="AO65" s="794"/>
      <c r="AP65" s="794"/>
      <c r="AQ65" s="794"/>
      <c r="AR65" s="794"/>
      <c r="AS65" s="794"/>
      <c r="AT65" s="794"/>
      <c r="AU65" s="794"/>
      <c r="AV65" s="794"/>
      <c r="AW65" s="794"/>
      <c r="AX65" s="794"/>
      <c r="AY65" s="794"/>
      <c r="AZ65" s="794"/>
      <c r="BA65" s="794"/>
      <c r="BB65" s="794"/>
      <c r="BC65" s="794"/>
      <c r="BD65" s="794"/>
      <c r="BE65" s="794"/>
      <c r="BF65" s="794"/>
      <c r="BG65" s="794"/>
      <c r="BH65" s="794"/>
      <c r="BI65" s="794"/>
      <c r="BJ65" s="794"/>
      <c r="BK65" s="794"/>
      <c r="BL65" s="794"/>
      <c r="BM65" s="794"/>
      <c r="BN65" s="794"/>
      <c r="BO65" s="794"/>
      <c r="BP65" s="794"/>
      <c r="BQ65" s="794"/>
      <c r="BR65" s="794"/>
      <c r="BS65" s="794"/>
      <c r="BT65" s="794"/>
      <c r="BU65" s="794"/>
      <c r="BV65" s="794"/>
      <c r="BW65" s="794"/>
      <c r="BX65" s="794"/>
      <c r="BY65" s="794"/>
      <c r="BZ65" s="794"/>
      <c r="CA65" s="794"/>
      <c r="CB65" s="794"/>
      <c r="CC65" s="794"/>
      <c r="CD65" s="794"/>
      <c r="CE65" s="794"/>
      <c r="CF65" s="794"/>
      <c r="CG65" s="794"/>
      <c r="CH65" s="794"/>
    </row>
    <row r="66" spans="1:87" s="796" customFormat="1" ht="23.25" customHeight="1" thickBot="1">
      <c r="A66" s="1168"/>
      <c r="B66" s="617"/>
      <c r="C66" s="617"/>
      <c r="D66" s="617"/>
      <c r="E66" s="617"/>
      <c r="F66" s="617"/>
      <c r="G66" s="617"/>
      <c r="H66" s="617"/>
      <c r="I66" s="617"/>
      <c r="J66" s="617"/>
      <c r="K66" s="617"/>
      <c r="L66" s="617"/>
      <c r="M66" s="617"/>
      <c r="N66" s="617"/>
      <c r="O66" s="617"/>
      <c r="P66" s="617"/>
      <c r="Q66" s="617"/>
      <c r="R66" s="617"/>
      <c r="S66" s="617"/>
      <c r="T66" s="617"/>
      <c r="U66" s="617"/>
      <c r="V66" s="617"/>
      <c r="W66" s="617"/>
      <c r="X66" s="617"/>
      <c r="Y66" s="617"/>
      <c r="Z66" s="617"/>
      <c r="AA66" s="617"/>
      <c r="AB66" s="617"/>
      <c r="AC66" s="617"/>
      <c r="AD66" s="617"/>
      <c r="AE66" s="617"/>
      <c r="AF66" s="617"/>
      <c r="AG66" s="617"/>
      <c r="AH66" s="617"/>
      <c r="AI66" s="617"/>
      <c r="AJ66" s="617"/>
      <c r="AK66" s="617"/>
      <c r="AL66" s="617"/>
      <c r="AM66" s="617"/>
      <c r="AN66" s="617"/>
      <c r="AO66" s="617"/>
      <c r="AP66" s="617"/>
      <c r="AQ66" s="617"/>
      <c r="AR66" s="617"/>
      <c r="AS66" s="617"/>
      <c r="AT66" s="617"/>
      <c r="AU66" s="617"/>
      <c r="AV66" s="617"/>
      <c r="AW66" s="617"/>
      <c r="AX66" s="617"/>
      <c r="AY66" s="617"/>
      <c r="AZ66" s="617"/>
      <c r="BA66" s="617"/>
      <c r="BB66" s="617"/>
      <c r="BC66" s="617"/>
      <c r="BD66" s="617"/>
      <c r="BE66" s="794"/>
      <c r="BF66" s="794"/>
      <c r="BG66" s="794"/>
      <c r="BH66" s="794"/>
      <c r="BI66" s="794"/>
      <c r="BJ66" s="794"/>
      <c r="BK66" s="794"/>
      <c r="BL66" s="794"/>
      <c r="BM66" s="794"/>
      <c r="BN66" s="794"/>
      <c r="BO66" s="794"/>
      <c r="BP66" s="794"/>
      <c r="BQ66" s="794"/>
      <c r="BR66" s="794"/>
      <c r="BS66" s="794"/>
      <c r="BT66" s="794"/>
      <c r="BU66" s="794"/>
      <c r="BV66" s="794"/>
      <c r="BW66" s="794"/>
      <c r="BX66" s="794"/>
      <c r="BY66" s="794"/>
      <c r="BZ66" s="794"/>
      <c r="CA66" s="794"/>
      <c r="CB66" s="794"/>
      <c r="CC66" s="794"/>
      <c r="CD66" s="794"/>
      <c r="CE66" s="794"/>
      <c r="CF66" s="794"/>
    </row>
    <row r="67" spans="1:87" s="796" customFormat="1" ht="24" customHeight="1" thickBot="1">
      <c r="A67" s="1166"/>
      <c r="B67" s="1516" t="s">
        <v>761</v>
      </c>
      <c r="C67" s="1517"/>
      <c r="D67" s="1517"/>
      <c r="E67" s="1517"/>
      <c r="F67" s="1517"/>
      <c r="G67" s="1517"/>
      <c r="H67" s="1517"/>
      <c r="I67" s="1517"/>
      <c r="J67" s="1517"/>
      <c r="K67" s="1517"/>
      <c r="L67" s="1517"/>
      <c r="M67" s="1517"/>
      <c r="N67" s="1517"/>
      <c r="O67" s="1517"/>
      <c r="P67" s="1516" t="s">
        <v>761</v>
      </c>
      <c r="Q67" s="1517"/>
      <c r="R67" s="1517"/>
      <c r="S67" s="1517"/>
      <c r="T67" s="1517"/>
      <c r="U67" s="1517"/>
      <c r="V67" s="1517"/>
      <c r="W67" s="1517"/>
      <c r="X67" s="1517"/>
      <c r="Y67" s="1517"/>
      <c r="Z67" s="1517"/>
      <c r="AA67" s="1517"/>
      <c r="AB67" s="1517"/>
      <c r="AC67" s="1517"/>
      <c r="AD67" s="1516" t="s">
        <v>761</v>
      </c>
      <c r="AE67" s="1517"/>
      <c r="AF67" s="1517"/>
      <c r="AG67" s="1517"/>
      <c r="AH67" s="1517"/>
      <c r="AI67" s="1517"/>
      <c r="AJ67" s="1517"/>
      <c r="AK67" s="1517"/>
      <c r="AL67" s="1517"/>
      <c r="AM67" s="1517"/>
      <c r="AN67" s="1517"/>
      <c r="AO67" s="1517"/>
      <c r="AP67" s="1517"/>
      <c r="AQ67" s="1517"/>
      <c r="AR67" s="1516" t="s">
        <v>761</v>
      </c>
      <c r="AS67" s="1517"/>
      <c r="AT67" s="1517"/>
      <c r="AU67" s="1517"/>
      <c r="AV67" s="1517"/>
      <c r="AW67" s="1517"/>
      <c r="AX67" s="1517"/>
      <c r="AY67" s="1517"/>
      <c r="AZ67" s="1517"/>
      <c r="BA67" s="1517"/>
      <c r="BB67" s="1517"/>
      <c r="BC67" s="1517"/>
      <c r="BD67" s="1517"/>
      <c r="BE67" s="1517"/>
      <c r="BF67" s="1516" t="s">
        <v>761</v>
      </c>
      <c r="BG67" s="1517"/>
      <c r="BH67" s="1517"/>
      <c r="BI67" s="1517"/>
      <c r="BJ67" s="1517"/>
      <c r="BK67" s="1517"/>
      <c r="BL67" s="1517"/>
      <c r="BM67" s="1517"/>
      <c r="BN67" s="1517"/>
      <c r="BO67" s="1517"/>
      <c r="BP67" s="1517"/>
      <c r="BQ67" s="1517"/>
      <c r="BR67" s="1517"/>
      <c r="BS67" s="1517"/>
      <c r="BT67" s="1516" t="s">
        <v>761</v>
      </c>
      <c r="BU67" s="1517"/>
      <c r="BV67" s="1517"/>
      <c r="BW67" s="1517"/>
      <c r="BX67" s="1517"/>
      <c r="BY67" s="1517"/>
      <c r="BZ67" s="1517"/>
      <c r="CA67" s="1517"/>
      <c r="CB67" s="1517"/>
      <c r="CC67" s="1517"/>
      <c r="CD67" s="1517"/>
      <c r="CE67" s="1517"/>
      <c r="CF67" s="1517"/>
      <c r="CG67" s="1517"/>
      <c r="CH67" s="1518"/>
    </row>
    <row r="68" spans="1:87" s="796" customFormat="1" ht="203.5" customHeight="1" thickBot="1">
      <c r="A68" s="1167"/>
      <c r="B68" s="795" t="s">
        <v>317</v>
      </c>
      <c r="C68" s="795" t="s">
        <v>1313</v>
      </c>
      <c r="D68" s="795" t="s">
        <v>1314</v>
      </c>
      <c r="E68" s="795" t="s">
        <v>1309</v>
      </c>
      <c r="F68" s="795" t="s">
        <v>1315</v>
      </c>
      <c r="G68" s="795" t="s">
        <v>1310</v>
      </c>
      <c r="H68" s="795" t="s">
        <v>1387</v>
      </c>
      <c r="I68" s="795" t="s">
        <v>1316</v>
      </c>
      <c r="J68" s="795" t="s">
        <v>1317</v>
      </c>
      <c r="K68" s="795" t="s">
        <v>1311</v>
      </c>
      <c r="L68" s="795" t="s">
        <v>1312</v>
      </c>
      <c r="M68" s="795" t="s">
        <v>1318</v>
      </c>
      <c r="N68" s="795" t="s">
        <v>1319</v>
      </c>
      <c r="O68" s="795" t="s">
        <v>1320</v>
      </c>
      <c r="P68" s="795" t="s">
        <v>1321</v>
      </c>
      <c r="Q68" s="795" t="s">
        <v>1388</v>
      </c>
      <c r="R68" s="795" t="s">
        <v>1322</v>
      </c>
      <c r="S68" s="795" t="s">
        <v>1323</v>
      </c>
      <c r="T68" s="795" t="s">
        <v>1324</v>
      </c>
      <c r="U68" s="795" t="s">
        <v>1325</v>
      </c>
      <c r="V68" s="795" t="s">
        <v>1326</v>
      </c>
      <c r="W68" s="795" t="s">
        <v>1414</v>
      </c>
      <c r="X68" s="795" t="s">
        <v>1327</v>
      </c>
      <c r="Y68" s="795" t="s">
        <v>1328</v>
      </c>
      <c r="Z68" s="795" t="s">
        <v>1329</v>
      </c>
      <c r="AA68" s="795" t="s">
        <v>1330</v>
      </c>
      <c r="AB68" s="795" t="s">
        <v>1331</v>
      </c>
      <c r="AC68" s="795" t="s">
        <v>1332</v>
      </c>
      <c r="AD68" s="795" t="s">
        <v>1333</v>
      </c>
      <c r="AE68" s="795" t="s">
        <v>1334</v>
      </c>
      <c r="AF68" s="795" t="s">
        <v>1335</v>
      </c>
      <c r="AG68" s="795" t="s">
        <v>1336</v>
      </c>
      <c r="AH68" s="795" t="s">
        <v>1337</v>
      </c>
      <c r="AI68" s="795" t="s">
        <v>1338</v>
      </c>
      <c r="AJ68" s="795" t="s">
        <v>1339</v>
      </c>
      <c r="AK68" s="795" t="s">
        <v>1340</v>
      </c>
      <c r="AL68" s="795" t="s">
        <v>1341</v>
      </c>
      <c r="AM68" s="795" t="s">
        <v>1342</v>
      </c>
      <c r="AN68" s="795" t="s">
        <v>1392</v>
      </c>
      <c r="AO68" s="795" t="s">
        <v>1343</v>
      </c>
      <c r="AP68" s="795" t="s">
        <v>1344</v>
      </c>
      <c r="AQ68" s="795" t="s">
        <v>1345</v>
      </c>
      <c r="AR68" s="795" t="s">
        <v>1346</v>
      </c>
      <c r="AS68" s="795" t="s">
        <v>1347</v>
      </c>
      <c r="AT68" s="795" t="s">
        <v>1348</v>
      </c>
      <c r="AU68" s="795" t="s">
        <v>1349</v>
      </c>
      <c r="AV68" s="795" t="s">
        <v>1350</v>
      </c>
      <c r="AW68" s="795" t="s">
        <v>1351</v>
      </c>
      <c r="AX68" s="795" t="s">
        <v>1352</v>
      </c>
      <c r="AY68" s="795" t="s">
        <v>1353</v>
      </c>
      <c r="AZ68" s="795" t="s">
        <v>1354</v>
      </c>
      <c r="BA68" s="795" t="s">
        <v>1355</v>
      </c>
      <c r="BB68" s="795" t="s">
        <v>1356</v>
      </c>
      <c r="BC68" s="795" t="s">
        <v>1393</v>
      </c>
      <c r="BD68" s="795" t="s">
        <v>1357</v>
      </c>
      <c r="BE68" s="795" t="s">
        <v>1394</v>
      </c>
      <c r="BF68" s="795" t="s">
        <v>1358</v>
      </c>
      <c r="BG68" s="795" t="s">
        <v>1359</v>
      </c>
      <c r="BH68" s="795" t="s">
        <v>1360</v>
      </c>
      <c r="BI68" s="795" t="s">
        <v>1361</v>
      </c>
      <c r="BJ68" s="795" t="s">
        <v>1362</v>
      </c>
      <c r="BK68" s="795" t="s">
        <v>1363</v>
      </c>
      <c r="BL68" s="795" t="s">
        <v>1364</v>
      </c>
      <c r="BM68" s="795" t="s">
        <v>973</v>
      </c>
      <c r="BN68" s="795" t="s">
        <v>1365</v>
      </c>
      <c r="BO68" s="795" t="s">
        <v>1366</v>
      </c>
      <c r="BP68" s="795" t="s">
        <v>1233</v>
      </c>
      <c r="BQ68" s="795" t="s">
        <v>867</v>
      </c>
      <c r="BR68" s="795" t="s">
        <v>1367</v>
      </c>
      <c r="BS68" s="795" t="s">
        <v>850</v>
      </c>
      <c r="BT68" s="795" t="s">
        <v>972</v>
      </c>
      <c r="BU68" s="795" t="s">
        <v>1368</v>
      </c>
      <c r="BV68" s="795" t="s">
        <v>1409</v>
      </c>
      <c r="BW68" s="795" t="s">
        <v>1412</v>
      </c>
      <c r="BX68" s="795" t="s">
        <v>1369</v>
      </c>
      <c r="BY68" s="795" t="s">
        <v>1370</v>
      </c>
      <c r="BZ68" s="795" t="s">
        <v>1371</v>
      </c>
      <c r="CA68" s="795" t="s">
        <v>1372</v>
      </c>
      <c r="CB68" s="795" t="s">
        <v>847</v>
      </c>
      <c r="CC68" s="795" t="s">
        <v>848</v>
      </c>
      <c r="CD68" s="795" t="s">
        <v>1373</v>
      </c>
      <c r="CE68" s="795" t="s">
        <v>1374</v>
      </c>
      <c r="CF68" s="795" t="s">
        <v>849</v>
      </c>
      <c r="CG68" s="795" t="s">
        <v>1375</v>
      </c>
      <c r="CH68" s="1472" t="s">
        <v>1376</v>
      </c>
    </row>
    <row r="69" spans="1:87" s="796" customFormat="1" ht="24.65" customHeight="1" thickBot="1">
      <c r="A69" s="1165"/>
      <c r="B69" s="1482">
        <f>SUM(C69:CH69)</f>
        <v>22536137</v>
      </c>
      <c r="C69" s="1481">
        <v>26366</v>
      </c>
      <c r="D69" s="783">
        <v>12456</v>
      </c>
      <c r="E69" s="783">
        <v>133437</v>
      </c>
      <c r="F69" s="783">
        <v>33674</v>
      </c>
      <c r="G69" s="783">
        <v>43490</v>
      </c>
      <c r="H69" s="783">
        <v>42154</v>
      </c>
      <c r="I69" s="783">
        <v>25752</v>
      </c>
      <c r="J69" s="783">
        <v>11205</v>
      </c>
      <c r="K69" s="783">
        <v>34484</v>
      </c>
      <c r="L69" s="783">
        <v>44</v>
      </c>
      <c r="M69" s="783">
        <v>15731</v>
      </c>
      <c r="N69" s="783">
        <v>35938</v>
      </c>
      <c r="O69" s="783">
        <v>36625</v>
      </c>
      <c r="P69" s="783">
        <v>138094</v>
      </c>
      <c r="Q69" s="783">
        <v>25847</v>
      </c>
      <c r="R69" s="783">
        <v>33394</v>
      </c>
      <c r="S69" s="783">
        <v>11546</v>
      </c>
      <c r="T69" s="783">
        <v>77812</v>
      </c>
      <c r="U69" s="783">
        <v>29315</v>
      </c>
      <c r="V69" s="783">
        <v>40258</v>
      </c>
      <c r="W69" s="783">
        <v>117578</v>
      </c>
      <c r="X69" s="783">
        <v>137075</v>
      </c>
      <c r="Y69" s="783">
        <v>21694</v>
      </c>
      <c r="Z69" s="783">
        <v>10811</v>
      </c>
      <c r="AA69" s="783">
        <v>80855</v>
      </c>
      <c r="AB69" s="783">
        <v>1478195</v>
      </c>
      <c r="AC69" s="783">
        <v>697058</v>
      </c>
      <c r="AD69" s="783">
        <v>793434</v>
      </c>
      <c r="AE69" s="783">
        <v>676669</v>
      </c>
      <c r="AF69" s="783">
        <v>1233750</v>
      </c>
      <c r="AG69" s="783">
        <v>701035</v>
      </c>
      <c r="AH69" s="783">
        <v>377672</v>
      </c>
      <c r="AI69" s="783">
        <v>135020</v>
      </c>
      <c r="AJ69" s="783">
        <v>106458</v>
      </c>
      <c r="AK69" s="783">
        <v>355309</v>
      </c>
      <c r="AL69" s="783">
        <v>260126</v>
      </c>
      <c r="AM69" s="783">
        <v>88374</v>
      </c>
      <c r="AN69" s="783">
        <v>112749</v>
      </c>
      <c r="AO69" s="783">
        <v>198922</v>
      </c>
      <c r="AP69" s="783">
        <v>90371</v>
      </c>
      <c r="AQ69" s="783">
        <v>90371</v>
      </c>
      <c r="AR69" s="783">
        <v>79549</v>
      </c>
      <c r="AS69" s="783">
        <v>79549</v>
      </c>
      <c r="AT69" s="783">
        <v>65515</v>
      </c>
      <c r="AU69" s="783">
        <v>51521</v>
      </c>
      <c r="AV69" s="783">
        <v>53034</v>
      </c>
      <c r="AW69" s="783">
        <v>53034</v>
      </c>
      <c r="AX69" s="783">
        <v>41948</v>
      </c>
      <c r="AY69" s="783">
        <v>41947</v>
      </c>
      <c r="AZ69" s="783">
        <v>28147</v>
      </c>
      <c r="BA69" s="783">
        <v>31861</v>
      </c>
      <c r="BB69" s="783">
        <v>23479</v>
      </c>
      <c r="BC69" s="783">
        <v>37672</v>
      </c>
      <c r="BD69" s="783">
        <v>113768</v>
      </c>
      <c r="BE69" s="783">
        <v>63088</v>
      </c>
      <c r="BF69" s="783">
        <v>2197</v>
      </c>
      <c r="BG69" s="783">
        <v>41519</v>
      </c>
      <c r="BH69" s="783">
        <v>354948</v>
      </c>
      <c r="BI69" s="783">
        <v>57676</v>
      </c>
      <c r="BJ69" s="783">
        <v>160856</v>
      </c>
      <c r="BK69" s="783">
        <v>619898</v>
      </c>
      <c r="BL69" s="783">
        <v>2167585</v>
      </c>
      <c r="BM69" s="783">
        <v>85946</v>
      </c>
      <c r="BN69" s="783">
        <v>0</v>
      </c>
      <c r="BO69" s="783">
        <v>0</v>
      </c>
      <c r="BP69" s="783">
        <v>0</v>
      </c>
      <c r="BQ69" s="783">
        <v>435422</v>
      </c>
      <c r="BR69" s="783">
        <v>268418</v>
      </c>
      <c r="BS69" s="783">
        <v>66617</v>
      </c>
      <c r="BT69" s="783">
        <v>6608135</v>
      </c>
      <c r="BU69" s="783">
        <v>961647</v>
      </c>
      <c r="BV69" s="783">
        <v>550334</v>
      </c>
      <c r="BW69" s="783">
        <v>971072</v>
      </c>
      <c r="BX69" s="783">
        <v>171636</v>
      </c>
      <c r="BY69" s="783">
        <v>54311</v>
      </c>
      <c r="BZ69" s="783">
        <v>-35197</v>
      </c>
      <c r="CA69" s="783">
        <v>-126686</v>
      </c>
      <c r="CB69" s="783">
        <v>-147735</v>
      </c>
      <c r="CC69" s="783">
        <v>188282</v>
      </c>
      <c r="CD69" s="783">
        <v>53553</v>
      </c>
      <c r="CE69" s="783">
        <v>-35197</v>
      </c>
      <c r="CF69" s="783">
        <v>-2190</v>
      </c>
      <c r="CG69" s="783">
        <v>-124435</v>
      </c>
      <c r="CH69" s="783">
        <v>-147735</v>
      </c>
    </row>
    <row r="70" spans="1:87" s="796" customFormat="1" ht="23.25" customHeight="1">
      <c r="A70" s="1165"/>
      <c r="B70" s="617"/>
      <c r="C70" s="617"/>
      <c r="D70" s="617"/>
      <c r="E70" s="617"/>
      <c r="F70" s="617"/>
      <c r="G70" s="617"/>
      <c r="H70" s="617"/>
      <c r="I70" s="617"/>
      <c r="J70" s="617"/>
      <c r="K70" s="617"/>
      <c r="L70" s="617"/>
      <c r="M70" s="617"/>
      <c r="N70" s="617"/>
      <c r="O70" s="617"/>
      <c r="P70" s="617"/>
      <c r="Q70" s="617"/>
      <c r="R70" s="617"/>
      <c r="S70" s="617"/>
      <c r="T70" s="617"/>
      <c r="U70" s="617"/>
      <c r="V70" s="617"/>
      <c r="W70" s="617"/>
      <c r="X70" s="617"/>
      <c r="Y70" s="617"/>
      <c r="Z70" s="617"/>
      <c r="AA70" s="617"/>
      <c r="AB70" s="617"/>
      <c r="AC70" s="617"/>
      <c r="AD70" s="617"/>
      <c r="AE70" s="617"/>
      <c r="AF70" s="617"/>
      <c r="AG70" s="617"/>
      <c r="AH70" s="617"/>
      <c r="AI70" s="617"/>
      <c r="AJ70" s="617"/>
      <c r="AK70" s="617"/>
      <c r="AL70" s="617"/>
      <c r="AM70" s="617"/>
      <c r="AN70" s="617"/>
      <c r="AO70" s="617"/>
      <c r="AP70" s="617"/>
      <c r="AQ70" s="617"/>
      <c r="AR70" s="617"/>
      <c r="AS70" s="617"/>
      <c r="AT70" s="617"/>
      <c r="AU70" s="617"/>
      <c r="AV70" s="617"/>
      <c r="AW70" s="617"/>
      <c r="AX70" s="617"/>
      <c r="AY70" s="617"/>
      <c r="AZ70" s="617"/>
      <c r="BA70" s="617"/>
      <c r="BB70" s="617"/>
      <c r="BC70" s="617"/>
      <c r="BD70" s="617"/>
      <c r="BE70" s="617"/>
      <c r="BF70" s="617"/>
      <c r="BG70" s="617"/>
      <c r="BH70" s="617"/>
      <c r="BI70" s="617"/>
      <c r="BJ70" s="617"/>
      <c r="BK70" s="617"/>
      <c r="BL70" s="617"/>
      <c r="BM70" s="617"/>
      <c r="BN70" s="617"/>
      <c r="BO70" s="617"/>
      <c r="BP70" s="617"/>
      <c r="BQ70" s="617"/>
      <c r="BR70" s="617"/>
      <c r="BS70" s="617"/>
      <c r="BT70" s="617"/>
      <c r="BU70" s="617"/>
      <c r="BV70" s="617"/>
      <c r="BW70" s="617"/>
      <c r="BX70" s="617"/>
      <c r="BY70" s="617"/>
      <c r="BZ70" s="617"/>
      <c r="CA70" s="617"/>
      <c r="CB70" s="617"/>
      <c r="CC70" s="617"/>
      <c r="CD70" s="617"/>
      <c r="CE70" s="617"/>
      <c r="CF70" s="617"/>
      <c r="CG70" s="617"/>
      <c r="CH70" s="617"/>
    </row>
    <row r="71" spans="1:87" s="796" customFormat="1" ht="23.25" customHeight="1">
      <c r="A71" s="1165"/>
      <c r="B71" s="1479"/>
      <c r="C71" s="1480"/>
      <c r="D71" s="1480"/>
      <c r="E71" s="1480"/>
      <c r="F71" s="1480"/>
      <c r="G71" s="1480"/>
      <c r="H71" s="1480"/>
      <c r="I71" s="1480"/>
      <c r="J71" s="1480"/>
      <c r="K71" s="1480"/>
      <c r="L71" s="1480"/>
      <c r="M71" s="1480"/>
      <c r="N71" s="1480"/>
      <c r="O71" s="1480"/>
      <c r="P71" s="1480"/>
      <c r="Q71" s="1478"/>
      <c r="R71" s="1478"/>
      <c r="S71" s="1478"/>
      <c r="T71" s="1478"/>
      <c r="U71" s="1478"/>
      <c r="V71" s="1478"/>
      <c r="W71" s="1478"/>
      <c r="X71" s="1478"/>
      <c r="Y71" s="1478"/>
      <c r="Z71" s="1478"/>
      <c r="AA71" s="1478"/>
      <c r="AB71" s="1478"/>
      <c r="AC71" s="1478"/>
      <c r="AD71" s="1478"/>
      <c r="AE71" s="1478"/>
      <c r="AF71" s="1478"/>
      <c r="AG71" s="1478"/>
      <c r="AH71" s="1478"/>
      <c r="AI71" s="1478"/>
      <c r="AJ71" s="1478"/>
      <c r="AK71" s="1478"/>
      <c r="AL71" s="1478"/>
      <c r="AM71" s="1478"/>
      <c r="AN71" s="1478"/>
      <c r="AO71" s="1478"/>
      <c r="AP71" s="1478"/>
      <c r="AQ71" s="1478"/>
      <c r="AR71" s="1478"/>
      <c r="AS71" s="1478"/>
      <c r="AT71" s="1478"/>
      <c r="AU71" s="1478"/>
      <c r="AV71" s="1478"/>
      <c r="AW71" s="1478"/>
      <c r="AX71" s="1478"/>
      <c r="AY71" s="1478"/>
      <c r="AZ71" s="1478"/>
      <c r="BA71" s="1478"/>
      <c r="BB71" s="1478"/>
      <c r="BC71" s="1478"/>
      <c r="BD71" s="1478"/>
      <c r="BE71" s="1478"/>
      <c r="BF71" s="1478"/>
      <c r="BG71" s="1478"/>
      <c r="BH71" s="1478"/>
      <c r="BI71" s="1478"/>
      <c r="BJ71" s="1478"/>
      <c r="BK71" s="1478"/>
      <c r="BL71" s="1478"/>
      <c r="BM71" s="1478"/>
      <c r="BN71" s="1478"/>
      <c r="BO71" s="1478"/>
      <c r="BP71" s="1478"/>
      <c r="BQ71" s="1478"/>
      <c r="BR71" s="1478"/>
      <c r="BS71" s="1478"/>
      <c r="BT71" s="1478"/>
      <c r="BU71" s="1478"/>
      <c r="BV71" s="1478"/>
      <c r="BW71" s="1478"/>
      <c r="BX71" s="1478"/>
      <c r="BY71" s="1478"/>
      <c r="BZ71" s="1478"/>
      <c r="CA71" s="1478"/>
      <c r="CB71" s="1478"/>
      <c r="CC71" s="1478"/>
      <c r="CD71" s="1478"/>
      <c r="CE71" s="1478"/>
      <c r="CF71" s="1478"/>
      <c r="CG71" s="1478"/>
      <c r="CH71" s="1478"/>
    </row>
    <row r="72" spans="1:87" s="1137" customFormat="1" ht="27.75" customHeight="1">
      <c r="A72" s="1353" t="s">
        <v>947</v>
      </c>
      <c r="B72" s="1354"/>
      <c r="C72" s="1354">
        <f>'6- True-Up Adjustment '!$G$63</f>
        <v>1.0252894325482114</v>
      </c>
      <c r="D72" s="1354">
        <f>'6- True-Up Adjustment '!$G$63</f>
        <v>1.0252894325482114</v>
      </c>
      <c r="E72" s="1354">
        <f>'6- True-Up Adjustment '!$G$63</f>
        <v>1.0252894325482114</v>
      </c>
      <c r="F72" s="1354">
        <f>'6- True-Up Adjustment '!$G$63</f>
        <v>1.0252894325482114</v>
      </c>
      <c r="G72" s="1354">
        <f>'6- True-Up Adjustment '!$G$63</f>
        <v>1.0252894325482114</v>
      </c>
      <c r="H72" s="1354">
        <f>'6- True-Up Adjustment '!$G$63</f>
        <v>1.0252894325482114</v>
      </c>
      <c r="I72" s="1354">
        <f>'6- True-Up Adjustment '!$G$63</f>
        <v>1.0252894325482114</v>
      </c>
      <c r="J72" s="1354">
        <f>'6- True-Up Adjustment '!$G$63</f>
        <v>1.0252894325482114</v>
      </c>
      <c r="K72" s="1354">
        <f>'6- True-Up Adjustment '!$G$63</f>
        <v>1.0252894325482114</v>
      </c>
      <c r="L72" s="1354">
        <f>'6- True-Up Adjustment '!$G$63</f>
        <v>1.0252894325482114</v>
      </c>
      <c r="M72" s="1354">
        <f>'6- True-Up Adjustment '!$G$63</f>
        <v>1.0252894325482114</v>
      </c>
      <c r="N72" s="1354">
        <f>'6- True-Up Adjustment '!$G$63</f>
        <v>1.0252894325482114</v>
      </c>
      <c r="O72" s="1354">
        <f>'6- True-Up Adjustment '!$G$63</f>
        <v>1.0252894325482114</v>
      </c>
      <c r="P72" s="1354">
        <f>'6- True-Up Adjustment '!$G$63</f>
        <v>1.0252894325482114</v>
      </c>
      <c r="Q72" s="1354">
        <f>'6- True-Up Adjustment '!$G$63</f>
        <v>1.0252894325482114</v>
      </c>
      <c r="R72" s="1354">
        <f>'6- True-Up Adjustment '!$G$63</f>
        <v>1.0252894325482114</v>
      </c>
      <c r="S72" s="1354">
        <f>'6- True-Up Adjustment '!$G$63</f>
        <v>1.0252894325482114</v>
      </c>
      <c r="T72" s="1354">
        <f>'6- True-Up Adjustment '!$G$63</f>
        <v>1.0252894325482114</v>
      </c>
      <c r="U72" s="1354">
        <f>'6- True-Up Adjustment '!$G$63</f>
        <v>1.0252894325482114</v>
      </c>
      <c r="V72" s="1354">
        <f>'6- True-Up Adjustment '!$G$63</f>
        <v>1.0252894325482114</v>
      </c>
      <c r="W72" s="1354">
        <f>'6- True-Up Adjustment '!$G$63</f>
        <v>1.0252894325482114</v>
      </c>
      <c r="X72" s="1354">
        <f>'6- True-Up Adjustment '!$G$63</f>
        <v>1.0252894325482114</v>
      </c>
      <c r="Y72" s="1354">
        <f>'6- True-Up Adjustment '!$G$63</f>
        <v>1.0252894325482114</v>
      </c>
      <c r="Z72" s="1354">
        <f>'6- True-Up Adjustment '!$G$63</f>
        <v>1.0252894325482114</v>
      </c>
      <c r="AA72" s="1354">
        <f>'6- True-Up Adjustment '!$G$63</f>
        <v>1.0252894325482114</v>
      </c>
      <c r="AB72" s="1354">
        <f>'6- True-Up Adjustment '!$G$63</f>
        <v>1.0252894325482114</v>
      </c>
      <c r="AC72" s="1354">
        <f>'6- True-Up Adjustment '!$G$63</f>
        <v>1.0252894325482114</v>
      </c>
      <c r="AD72" s="1354">
        <f>'6- True-Up Adjustment '!$G$63</f>
        <v>1.0252894325482114</v>
      </c>
      <c r="AE72" s="1354">
        <f>'6- True-Up Adjustment '!$G$63</f>
        <v>1.0252894325482114</v>
      </c>
      <c r="AF72" s="1354">
        <f>'6- True-Up Adjustment '!$G$63</f>
        <v>1.0252894325482114</v>
      </c>
      <c r="AG72" s="1354">
        <f>'6- True-Up Adjustment '!$G$63</f>
        <v>1.0252894325482114</v>
      </c>
      <c r="AH72" s="1354">
        <f>'6- True-Up Adjustment '!$G$63</f>
        <v>1.0252894325482114</v>
      </c>
      <c r="AI72" s="1354">
        <f>'6- True-Up Adjustment '!$G$63</f>
        <v>1.0252894325482114</v>
      </c>
      <c r="AJ72" s="1354">
        <f>'6- True-Up Adjustment '!$G$63</f>
        <v>1.0252894325482114</v>
      </c>
      <c r="AK72" s="1354">
        <f>'6- True-Up Adjustment '!$G$63</f>
        <v>1.0252894325482114</v>
      </c>
      <c r="AL72" s="1354">
        <f>'6- True-Up Adjustment '!$G$63</f>
        <v>1.0252894325482114</v>
      </c>
      <c r="AM72" s="1354">
        <f>'6- True-Up Adjustment '!$G$63</f>
        <v>1.0252894325482114</v>
      </c>
      <c r="AN72" s="1354">
        <f>'6- True-Up Adjustment '!$G$63</f>
        <v>1.0252894325482114</v>
      </c>
      <c r="AO72" s="1354">
        <f>'6- True-Up Adjustment '!$G$63</f>
        <v>1.0252894325482114</v>
      </c>
      <c r="AP72" s="1354">
        <f>'6- True-Up Adjustment '!$G$63</f>
        <v>1.0252894325482114</v>
      </c>
      <c r="AQ72" s="1354">
        <f>'6- True-Up Adjustment '!$G$63</f>
        <v>1.0252894325482114</v>
      </c>
      <c r="AR72" s="1354">
        <f>'6- True-Up Adjustment '!$G$63</f>
        <v>1.0252894325482114</v>
      </c>
      <c r="AS72" s="1354">
        <f>'6- True-Up Adjustment '!$G$63</f>
        <v>1.0252894325482114</v>
      </c>
      <c r="AT72" s="1354">
        <f>'6- True-Up Adjustment '!$G$63</f>
        <v>1.0252894325482114</v>
      </c>
      <c r="AU72" s="1354">
        <f>'6- True-Up Adjustment '!$G$63</f>
        <v>1.0252894325482114</v>
      </c>
      <c r="AV72" s="1354">
        <f>'6- True-Up Adjustment '!$G$63</f>
        <v>1.0252894325482114</v>
      </c>
      <c r="AW72" s="1354">
        <f>'6- True-Up Adjustment '!$G$63</f>
        <v>1.0252894325482114</v>
      </c>
      <c r="AX72" s="1354">
        <f>'6- True-Up Adjustment '!$G$63</f>
        <v>1.0252894325482114</v>
      </c>
      <c r="AY72" s="1354">
        <f>'6- True-Up Adjustment '!$G$63</f>
        <v>1.0252894325482114</v>
      </c>
      <c r="AZ72" s="1354">
        <f>'6- True-Up Adjustment '!$G$63</f>
        <v>1.0252894325482114</v>
      </c>
      <c r="BA72" s="1354">
        <f>'6- True-Up Adjustment '!$G$63</f>
        <v>1.0252894325482114</v>
      </c>
      <c r="BB72" s="1354">
        <f>'6- True-Up Adjustment '!$G$63</f>
        <v>1.0252894325482114</v>
      </c>
      <c r="BC72" s="1354">
        <f>'6- True-Up Adjustment '!$G$63</f>
        <v>1.0252894325482114</v>
      </c>
      <c r="BD72" s="1354">
        <f>'6- True-Up Adjustment '!$G$63</f>
        <v>1.0252894325482114</v>
      </c>
      <c r="BE72" s="1354">
        <f>'6- True-Up Adjustment '!$G$63</f>
        <v>1.0252894325482114</v>
      </c>
      <c r="BF72" s="1354">
        <f>'6- True-Up Adjustment '!$G$63</f>
        <v>1.0252894325482114</v>
      </c>
      <c r="BG72" s="1354">
        <f>'6- True-Up Adjustment '!$G$63</f>
        <v>1.0252894325482114</v>
      </c>
      <c r="BH72" s="1354">
        <f>'6- True-Up Adjustment '!$G$63</f>
        <v>1.0252894325482114</v>
      </c>
      <c r="BI72" s="1354">
        <f>'6- True-Up Adjustment '!$G$63</f>
        <v>1.0252894325482114</v>
      </c>
      <c r="BJ72" s="1354">
        <f>'6- True-Up Adjustment '!$G$63</f>
        <v>1.0252894325482114</v>
      </c>
      <c r="BK72" s="1354">
        <f>'6- True-Up Adjustment '!$G$63</f>
        <v>1.0252894325482114</v>
      </c>
      <c r="BL72" s="1354">
        <f>'6- True-Up Adjustment '!$G$63</f>
        <v>1.0252894325482114</v>
      </c>
      <c r="BM72" s="1354">
        <f>'6- True-Up Adjustment '!$G$63</f>
        <v>1.0252894325482114</v>
      </c>
      <c r="BN72" s="1354">
        <f>'6- True-Up Adjustment '!$G$63</f>
        <v>1.0252894325482114</v>
      </c>
      <c r="BO72" s="1354">
        <f>'6- True-Up Adjustment '!$G$63</f>
        <v>1.0252894325482114</v>
      </c>
      <c r="BP72" s="1354">
        <f>'6- True-Up Adjustment '!$G$63</f>
        <v>1.0252894325482114</v>
      </c>
      <c r="BQ72" s="1354">
        <f>'6- True-Up Adjustment '!$G$63</f>
        <v>1.0252894325482114</v>
      </c>
      <c r="BR72" s="1354">
        <f>'6- True-Up Adjustment '!$G$63</f>
        <v>1.0252894325482114</v>
      </c>
      <c r="BS72" s="1354">
        <f>'6- True-Up Adjustment '!$G$63</f>
        <v>1.0252894325482114</v>
      </c>
      <c r="BT72" s="1354">
        <f>'6- True-Up Adjustment '!$G$63</f>
        <v>1.0252894325482114</v>
      </c>
      <c r="BU72" s="1354">
        <f>'6- True-Up Adjustment '!$G$63</f>
        <v>1.0252894325482114</v>
      </c>
      <c r="BV72" s="1354">
        <f>'6- True-Up Adjustment '!$G$63</f>
        <v>1.0252894325482114</v>
      </c>
      <c r="BW72" s="1354">
        <f>'6- True-Up Adjustment '!$G$63</f>
        <v>1.0252894325482114</v>
      </c>
      <c r="BX72" s="1354">
        <f>'6- True-Up Adjustment '!$G$63</f>
        <v>1.0252894325482114</v>
      </c>
      <c r="BY72" s="1354">
        <f>'6- True-Up Adjustment '!$G$63</f>
        <v>1.0252894325482114</v>
      </c>
      <c r="BZ72" s="1354">
        <f>'6- True-Up Adjustment '!$G$63</f>
        <v>1.0252894325482114</v>
      </c>
      <c r="CA72" s="1354">
        <f>'6- True-Up Adjustment '!$G$63</f>
        <v>1.0252894325482114</v>
      </c>
      <c r="CB72" s="1354">
        <f>'6- True-Up Adjustment '!$G$63</f>
        <v>1.0252894325482114</v>
      </c>
      <c r="CC72" s="1354">
        <f>'6- True-Up Adjustment '!$G$63</f>
        <v>1.0252894325482114</v>
      </c>
      <c r="CD72" s="1354">
        <f>'6- True-Up Adjustment '!$G$63</f>
        <v>1.0252894325482114</v>
      </c>
      <c r="CE72" s="1354">
        <f>'6- True-Up Adjustment '!$G$63</f>
        <v>1.0252894325482114</v>
      </c>
      <c r="CF72" s="1354">
        <f>'6- True-Up Adjustment '!$G$63</f>
        <v>1.0252894325482114</v>
      </c>
      <c r="CG72" s="1354">
        <f>'6- True-Up Adjustment '!$G$63</f>
        <v>1.0252894325482114</v>
      </c>
      <c r="CH72" s="1354">
        <f>'6- True-Up Adjustment '!$G$63</f>
        <v>1.0252894325482114</v>
      </c>
    </row>
    <row r="73" spans="1:87" s="1137" customFormat="1" ht="23.25" customHeight="1">
      <c r="A73" s="1355"/>
      <c r="B73" s="1356"/>
      <c r="C73" s="1357"/>
      <c r="D73" s="1356"/>
      <c r="E73" s="1356"/>
      <c r="F73" s="1356"/>
      <c r="G73" s="1356"/>
      <c r="H73" s="1356"/>
      <c r="I73" s="1356"/>
      <c r="J73" s="1356"/>
      <c r="K73" s="1356"/>
      <c r="L73" s="1356"/>
      <c r="M73" s="1356"/>
      <c r="N73" s="1356"/>
      <c r="O73" s="1356"/>
      <c r="P73" s="1356"/>
      <c r="Q73" s="1356"/>
      <c r="R73" s="1356"/>
      <c r="S73" s="1356"/>
      <c r="T73" s="1356"/>
      <c r="U73" s="1356"/>
      <c r="V73" s="1356"/>
      <c r="W73" s="1356"/>
      <c r="X73" s="1356"/>
      <c r="Y73" s="1356"/>
      <c r="Z73" s="1356"/>
      <c r="AA73" s="1356"/>
      <c r="AB73" s="1356"/>
      <c r="AC73" s="1356"/>
      <c r="AD73" s="1356"/>
      <c r="AE73" s="1356"/>
      <c r="AF73" s="1356"/>
      <c r="AG73" s="1356"/>
      <c r="AH73" s="1356"/>
      <c r="AI73" s="1356"/>
      <c r="AJ73" s="1356"/>
      <c r="AK73" s="1356"/>
      <c r="AL73" s="1356"/>
      <c r="AM73" s="1356"/>
      <c r="AN73" s="1356"/>
      <c r="AO73" s="1356"/>
      <c r="AP73" s="1356"/>
      <c r="AQ73" s="1356"/>
      <c r="AR73" s="1356"/>
      <c r="AS73" s="1356"/>
      <c r="AT73" s="1356"/>
      <c r="AU73" s="1356"/>
      <c r="AV73" s="1356"/>
      <c r="AW73" s="1356"/>
      <c r="AX73" s="1356"/>
      <c r="AY73" s="1356"/>
      <c r="AZ73" s="1356"/>
      <c r="BA73" s="1356"/>
      <c r="BB73" s="1356"/>
      <c r="BC73" s="1356"/>
      <c r="BD73" s="1356"/>
      <c r="BE73" s="1356"/>
      <c r="BF73" s="1356"/>
      <c r="BG73" s="1356"/>
      <c r="BH73" s="1356"/>
      <c r="BI73" s="1356"/>
      <c r="BJ73" s="1356"/>
      <c r="BK73" s="1356"/>
      <c r="BL73" s="1356"/>
      <c r="BM73" s="1356"/>
      <c r="BN73" s="1356"/>
      <c r="BO73" s="1356"/>
      <c r="BP73" s="1356"/>
      <c r="BQ73" s="1356"/>
      <c r="BR73" s="1356"/>
      <c r="BS73" s="1356"/>
      <c r="BT73" s="1356"/>
      <c r="BU73" s="1356"/>
      <c r="BV73" s="1356"/>
      <c r="BW73" s="1356"/>
      <c r="BX73" s="1356"/>
      <c r="BY73" s="1356"/>
      <c r="BZ73" s="1356"/>
      <c r="CA73" s="1356"/>
      <c r="CB73" s="1356"/>
      <c r="CC73" s="1356"/>
      <c r="CD73" s="1356"/>
      <c r="CE73" s="1356"/>
      <c r="CF73" s="1356"/>
    </row>
    <row r="74" spans="1:87" s="796" customFormat="1" ht="23.25" customHeight="1" thickBot="1">
      <c r="A74" s="1168"/>
      <c r="B74" s="617"/>
      <c r="C74" s="1352"/>
      <c r="D74" s="794"/>
      <c r="E74" s="794"/>
      <c r="F74" s="794"/>
      <c r="G74" s="794"/>
      <c r="H74" s="794"/>
      <c r="I74" s="794"/>
      <c r="J74" s="794"/>
      <c r="K74" s="794"/>
      <c r="L74" s="794"/>
      <c r="M74" s="794"/>
      <c r="N74" s="794"/>
      <c r="O74" s="794"/>
      <c r="P74" s="794"/>
      <c r="Q74" s="794"/>
      <c r="R74" s="794"/>
      <c r="S74" s="794"/>
      <c r="T74" s="794"/>
      <c r="U74" s="794"/>
      <c r="V74" s="794"/>
      <c r="W74" s="794"/>
      <c r="X74" s="794"/>
      <c r="Y74" s="794"/>
      <c r="Z74" s="794"/>
      <c r="AA74" s="794"/>
      <c r="AB74" s="794"/>
      <c r="AC74" s="794"/>
      <c r="AD74" s="794"/>
      <c r="AE74" s="794"/>
      <c r="AF74" s="794"/>
      <c r="AG74" s="794"/>
      <c r="AH74" s="794"/>
      <c r="AI74" s="794"/>
      <c r="AJ74" s="794"/>
      <c r="AK74" s="794"/>
      <c r="AL74" s="794"/>
      <c r="AM74" s="794"/>
      <c r="AN74" s="794"/>
      <c r="AO74" s="794"/>
      <c r="AP74" s="794"/>
      <c r="AQ74" s="794"/>
      <c r="AR74" s="794"/>
      <c r="AS74" s="794"/>
      <c r="AT74" s="794"/>
      <c r="AU74" s="794"/>
      <c r="AV74" s="794"/>
      <c r="AW74" s="794"/>
      <c r="AX74" s="794"/>
      <c r="AY74" s="794"/>
      <c r="AZ74" s="794"/>
      <c r="BA74" s="794"/>
      <c r="BB74" s="794"/>
      <c r="BC74" s="794"/>
      <c r="BD74" s="794"/>
      <c r="BE74" s="794"/>
      <c r="BF74" s="794"/>
      <c r="BG74" s="794"/>
      <c r="BH74" s="794"/>
      <c r="BI74" s="794"/>
      <c r="BJ74" s="794"/>
      <c r="BK74" s="794"/>
      <c r="BL74" s="794"/>
      <c r="BM74" s="794"/>
      <c r="BN74" s="794"/>
      <c r="BO74" s="794"/>
      <c r="BP74" s="794"/>
      <c r="BQ74" s="794"/>
      <c r="BR74" s="794"/>
      <c r="BS74" s="794"/>
      <c r="BT74" s="794"/>
      <c r="BU74" s="794"/>
      <c r="BV74" s="794"/>
      <c r="BW74" s="794"/>
      <c r="BX74" s="794"/>
      <c r="BY74" s="794"/>
      <c r="BZ74" s="794"/>
      <c r="CA74" s="794"/>
      <c r="CB74" s="794"/>
      <c r="CC74" s="794"/>
      <c r="CD74" s="794"/>
      <c r="CE74" s="794"/>
      <c r="CF74" s="794"/>
    </row>
    <row r="75" spans="1:87" s="793" customFormat="1" ht="25" customHeight="1" thickBot="1">
      <c r="A75" s="1358"/>
      <c r="B75" s="1516" t="s">
        <v>1022</v>
      </c>
      <c r="C75" s="1517"/>
      <c r="D75" s="1517"/>
      <c r="E75" s="1517"/>
      <c r="F75" s="1517"/>
      <c r="G75" s="1517"/>
      <c r="H75" s="1517"/>
      <c r="I75" s="1517"/>
      <c r="J75" s="1517"/>
      <c r="K75" s="1517"/>
      <c r="L75" s="1517"/>
      <c r="M75" s="1517"/>
      <c r="N75" s="1517"/>
      <c r="O75" s="1517"/>
      <c r="P75" s="1516" t="s">
        <v>1023</v>
      </c>
      <c r="Q75" s="1517"/>
      <c r="R75" s="1517"/>
      <c r="S75" s="1517"/>
      <c r="T75" s="1517"/>
      <c r="U75" s="1517"/>
      <c r="V75" s="1517"/>
      <c r="W75" s="1517"/>
      <c r="X75" s="1517"/>
      <c r="Y75" s="1517"/>
      <c r="Z75" s="1517"/>
      <c r="AA75" s="1517"/>
      <c r="AB75" s="1517"/>
      <c r="AC75" s="1517"/>
      <c r="AD75" s="1516" t="s">
        <v>1057</v>
      </c>
      <c r="AE75" s="1517"/>
      <c r="AF75" s="1517"/>
      <c r="AG75" s="1517"/>
      <c r="AH75" s="1517"/>
      <c r="AI75" s="1517"/>
      <c r="AJ75" s="1517"/>
      <c r="AK75" s="1517"/>
      <c r="AL75" s="1517"/>
      <c r="AM75" s="1517"/>
      <c r="AN75" s="1517"/>
      <c r="AO75" s="1517"/>
      <c r="AP75" s="1517"/>
      <c r="AQ75" s="1517"/>
      <c r="AR75" s="1516" t="s">
        <v>1058</v>
      </c>
      <c r="AS75" s="1517"/>
      <c r="AT75" s="1517"/>
      <c r="AU75" s="1517"/>
      <c r="AV75" s="1517"/>
      <c r="AW75" s="1517"/>
      <c r="AX75" s="1517"/>
      <c r="AY75" s="1517"/>
      <c r="AZ75" s="1517"/>
      <c r="BA75" s="1517"/>
      <c r="BB75" s="1517"/>
      <c r="BC75" s="1517"/>
      <c r="BD75" s="1517"/>
      <c r="BE75" s="1517"/>
      <c r="BF75" s="1516" t="s">
        <v>1057</v>
      </c>
      <c r="BG75" s="1517"/>
      <c r="BH75" s="1517"/>
      <c r="BI75" s="1517"/>
      <c r="BJ75" s="1517"/>
      <c r="BK75" s="1517"/>
      <c r="BL75" s="1517"/>
      <c r="BM75" s="1517"/>
      <c r="BN75" s="1517"/>
      <c r="BO75" s="1517"/>
      <c r="BP75" s="1517"/>
      <c r="BQ75" s="1517"/>
      <c r="BR75" s="1517"/>
      <c r="BS75" s="1517"/>
      <c r="BT75" s="1516" t="s">
        <v>1024</v>
      </c>
      <c r="BU75" s="1517"/>
      <c r="BV75" s="1517"/>
      <c r="BW75" s="1517"/>
      <c r="BX75" s="1517"/>
      <c r="BY75" s="1517"/>
      <c r="BZ75" s="1517"/>
      <c r="CA75" s="1517"/>
      <c r="CB75" s="1517"/>
      <c r="CC75" s="1517"/>
      <c r="CD75" s="1517"/>
      <c r="CE75" s="1517"/>
      <c r="CF75" s="1517"/>
      <c r="CG75" s="1517"/>
      <c r="CH75" s="1518"/>
    </row>
    <row r="76" spans="1:87" s="796" customFormat="1" ht="203.5" customHeight="1" thickBot="1">
      <c r="A76" s="1167"/>
      <c r="B76" s="795" t="s">
        <v>317</v>
      </c>
      <c r="C76" s="795" t="s">
        <v>1313</v>
      </c>
      <c r="D76" s="795" t="s">
        <v>1314</v>
      </c>
      <c r="E76" s="795" t="s">
        <v>1309</v>
      </c>
      <c r="F76" s="795" t="s">
        <v>1315</v>
      </c>
      <c r="G76" s="795" t="s">
        <v>1310</v>
      </c>
      <c r="H76" s="795" t="s">
        <v>1405</v>
      </c>
      <c r="I76" s="795" t="s">
        <v>1316</v>
      </c>
      <c r="J76" s="795" t="s">
        <v>1317</v>
      </c>
      <c r="K76" s="795" t="s">
        <v>1311</v>
      </c>
      <c r="L76" s="795" t="s">
        <v>1312</v>
      </c>
      <c r="M76" s="795" t="s">
        <v>1318</v>
      </c>
      <c r="N76" s="795" t="s">
        <v>1319</v>
      </c>
      <c r="O76" s="795" t="s">
        <v>1320</v>
      </c>
      <c r="P76" s="795" t="s">
        <v>1321</v>
      </c>
      <c r="Q76" s="795" t="s">
        <v>1388</v>
      </c>
      <c r="R76" s="795" t="s">
        <v>1322</v>
      </c>
      <c r="S76" s="795" t="s">
        <v>1323</v>
      </c>
      <c r="T76" s="795" t="s">
        <v>1324</v>
      </c>
      <c r="U76" s="795" t="s">
        <v>1325</v>
      </c>
      <c r="V76" s="795" t="s">
        <v>1326</v>
      </c>
      <c r="W76" s="795" t="s">
        <v>1406</v>
      </c>
      <c r="X76" s="795" t="s">
        <v>1327</v>
      </c>
      <c r="Y76" s="795" t="s">
        <v>1328</v>
      </c>
      <c r="Z76" s="795" t="s">
        <v>1329</v>
      </c>
      <c r="AA76" s="795" t="s">
        <v>1330</v>
      </c>
      <c r="AB76" s="795" t="s">
        <v>1331</v>
      </c>
      <c r="AC76" s="795" t="s">
        <v>1332</v>
      </c>
      <c r="AD76" s="795" t="s">
        <v>1333</v>
      </c>
      <c r="AE76" s="795" t="s">
        <v>1334</v>
      </c>
      <c r="AF76" s="795" t="s">
        <v>1335</v>
      </c>
      <c r="AG76" s="795" t="s">
        <v>1336</v>
      </c>
      <c r="AH76" s="795" t="s">
        <v>1337</v>
      </c>
      <c r="AI76" s="795" t="s">
        <v>1338</v>
      </c>
      <c r="AJ76" s="795" t="s">
        <v>1339</v>
      </c>
      <c r="AK76" s="795" t="s">
        <v>1340</v>
      </c>
      <c r="AL76" s="795" t="s">
        <v>1341</v>
      </c>
      <c r="AM76" s="795" t="s">
        <v>1342</v>
      </c>
      <c r="AN76" s="795" t="s">
        <v>1392</v>
      </c>
      <c r="AO76" s="795" t="s">
        <v>1343</v>
      </c>
      <c r="AP76" s="795" t="s">
        <v>1344</v>
      </c>
      <c r="AQ76" s="795" t="s">
        <v>1345</v>
      </c>
      <c r="AR76" s="795" t="s">
        <v>1346</v>
      </c>
      <c r="AS76" s="795" t="s">
        <v>1347</v>
      </c>
      <c r="AT76" s="795" t="s">
        <v>1348</v>
      </c>
      <c r="AU76" s="795" t="s">
        <v>1349</v>
      </c>
      <c r="AV76" s="795" t="s">
        <v>1350</v>
      </c>
      <c r="AW76" s="795" t="s">
        <v>1351</v>
      </c>
      <c r="AX76" s="795" t="s">
        <v>1352</v>
      </c>
      <c r="AY76" s="795" t="s">
        <v>1353</v>
      </c>
      <c r="AZ76" s="795" t="s">
        <v>1354</v>
      </c>
      <c r="BA76" s="795" t="s">
        <v>1355</v>
      </c>
      <c r="BB76" s="795" t="s">
        <v>1356</v>
      </c>
      <c r="BC76" s="795" t="s">
        <v>1407</v>
      </c>
      <c r="BD76" s="795" t="s">
        <v>1357</v>
      </c>
      <c r="BE76" s="795" t="s">
        <v>1408</v>
      </c>
      <c r="BF76" s="795" t="s">
        <v>1358</v>
      </c>
      <c r="BG76" s="795" t="s">
        <v>1359</v>
      </c>
      <c r="BH76" s="795" t="s">
        <v>1360</v>
      </c>
      <c r="BI76" s="795" t="s">
        <v>1361</v>
      </c>
      <c r="BJ76" s="795" t="s">
        <v>1362</v>
      </c>
      <c r="BK76" s="795" t="s">
        <v>1363</v>
      </c>
      <c r="BL76" s="795" t="s">
        <v>1364</v>
      </c>
      <c r="BM76" s="795" t="s">
        <v>973</v>
      </c>
      <c r="BN76" s="795" t="s">
        <v>1365</v>
      </c>
      <c r="BO76" s="795" t="s">
        <v>1366</v>
      </c>
      <c r="BP76" s="795" t="s">
        <v>1233</v>
      </c>
      <c r="BQ76" s="795" t="s">
        <v>867</v>
      </c>
      <c r="BR76" s="795" t="s">
        <v>1367</v>
      </c>
      <c r="BS76" s="795" t="s">
        <v>850</v>
      </c>
      <c r="BT76" s="795" t="s">
        <v>972</v>
      </c>
      <c r="BU76" s="795" t="s">
        <v>1368</v>
      </c>
      <c r="BV76" s="795" t="s">
        <v>1410</v>
      </c>
      <c r="BW76" s="795" t="s">
        <v>1417</v>
      </c>
      <c r="BX76" s="795" t="s">
        <v>1369</v>
      </c>
      <c r="BY76" s="795" t="s">
        <v>1370</v>
      </c>
      <c r="BZ76" s="795" t="s">
        <v>1371</v>
      </c>
      <c r="CA76" s="795" t="s">
        <v>1372</v>
      </c>
      <c r="CB76" s="795" t="s">
        <v>847</v>
      </c>
      <c r="CC76" s="795" t="s">
        <v>848</v>
      </c>
      <c r="CD76" s="795" t="s">
        <v>1373</v>
      </c>
      <c r="CE76" s="795" t="s">
        <v>1374</v>
      </c>
      <c r="CF76" s="795" t="s">
        <v>849</v>
      </c>
      <c r="CG76" s="795" t="s">
        <v>1375</v>
      </c>
      <c r="CH76" s="1472" t="s">
        <v>1376</v>
      </c>
    </row>
    <row r="77" spans="1:87" s="796" customFormat="1" ht="18" customHeight="1" thickBot="1">
      <c r="A77" s="1359"/>
      <c r="B77" s="614">
        <f>SUM(C77:CH77)</f>
        <v>23106063.11655876</v>
      </c>
      <c r="C77" s="1360">
        <f>C69*C72</f>
        <v>27032.78117856614</v>
      </c>
      <c r="D77" s="1360">
        <f t="shared" ref="D77:BO77" si="75">D69*D72</f>
        <v>12771.005171820521</v>
      </c>
      <c r="E77" s="1360">
        <f t="shared" si="75"/>
        <v>136811.54601093568</v>
      </c>
      <c r="F77" s="1360">
        <f t="shared" si="75"/>
        <v>34525.596351628468</v>
      </c>
      <c r="G77" s="1360">
        <f t="shared" si="75"/>
        <v>44589.837421521712</v>
      </c>
      <c r="H77" s="1360">
        <f t="shared" si="75"/>
        <v>43220.0507396373</v>
      </c>
      <c r="I77" s="1360">
        <f t="shared" si="75"/>
        <v>26403.25346698154</v>
      </c>
      <c r="J77" s="1360">
        <f t="shared" si="75"/>
        <v>11488.368091702709</v>
      </c>
      <c r="K77" s="1360">
        <f t="shared" si="75"/>
        <v>35356.080791992521</v>
      </c>
      <c r="L77" s="1360">
        <f t="shared" si="75"/>
        <v>45.1127350321213</v>
      </c>
      <c r="M77" s="1360">
        <f t="shared" si="75"/>
        <v>16128.828063415913</v>
      </c>
      <c r="N77" s="1360">
        <f t="shared" si="75"/>
        <v>36846.851626917618</v>
      </c>
      <c r="O77" s="1360">
        <f t="shared" si="75"/>
        <v>37551.225467078242</v>
      </c>
      <c r="P77" s="1360">
        <f t="shared" si="75"/>
        <v>141586.31889831269</v>
      </c>
      <c r="Q77" s="1360">
        <f t="shared" si="75"/>
        <v>26500.655963073619</v>
      </c>
      <c r="R77" s="1360">
        <f t="shared" si="75"/>
        <v>34238.515310514973</v>
      </c>
      <c r="S77" s="1360">
        <f t="shared" si="75"/>
        <v>11837.991788201649</v>
      </c>
      <c r="T77" s="1360">
        <f t="shared" si="75"/>
        <v>79779.82132544143</v>
      </c>
      <c r="U77" s="1360">
        <f t="shared" si="75"/>
        <v>30056.359715150815</v>
      </c>
      <c r="V77" s="1360">
        <f t="shared" si="75"/>
        <v>41276.101975525897</v>
      </c>
      <c r="W77" s="1360">
        <f t="shared" si="75"/>
        <v>120551.48090015359</v>
      </c>
      <c r="X77" s="1360">
        <f t="shared" si="75"/>
        <v>140541.54896654608</v>
      </c>
      <c r="Y77" s="1360">
        <f t="shared" si="75"/>
        <v>22242.628949700898</v>
      </c>
      <c r="Z77" s="1360">
        <f t="shared" si="75"/>
        <v>11084.404055278714</v>
      </c>
      <c r="AA77" s="1360">
        <f t="shared" si="75"/>
        <v>82899.777068685624</v>
      </c>
      <c r="AB77" s="1360">
        <f t="shared" si="75"/>
        <v>1515577.7127456034</v>
      </c>
      <c r="AC77" s="1360">
        <f t="shared" si="75"/>
        <v>714686.20127319114</v>
      </c>
      <c r="AD77" s="1360">
        <f>AD69*AD72</f>
        <v>813499.49562445749</v>
      </c>
      <c r="AE77" s="1360">
        <f t="shared" si="75"/>
        <v>693781.57503296563</v>
      </c>
      <c r="AF77" s="1360">
        <f t="shared" si="75"/>
        <v>1264950.8374063559</v>
      </c>
      <c r="AG77" s="1360">
        <f t="shared" si="75"/>
        <v>718763.77734643535</v>
      </c>
      <c r="AH77" s="1360">
        <f t="shared" si="75"/>
        <v>387223.11056934809</v>
      </c>
      <c r="AI77" s="1360">
        <f t="shared" si="75"/>
        <v>138434.57918265951</v>
      </c>
      <c r="AJ77" s="1360">
        <f t="shared" si="75"/>
        <v>109150.26241021749</v>
      </c>
      <c r="AK77" s="1360">
        <f t="shared" si="75"/>
        <v>364294.56298927241</v>
      </c>
      <c r="AL77" s="1360">
        <f t="shared" si="75"/>
        <v>266704.43893103604</v>
      </c>
      <c r="AM77" s="1360">
        <f t="shared" si="75"/>
        <v>90608.928312015632</v>
      </c>
      <c r="AN77" s="1360">
        <f t="shared" si="75"/>
        <v>115600.35823037829</v>
      </c>
      <c r="AO77" s="1360">
        <f t="shared" si="75"/>
        <v>203952.62450135531</v>
      </c>
      <c r="AP77" s="1360">
        <f t="shared" si="75"/>
        <v>92656.431308814412</v>
      </c>
      <c r="AQ77" s="1360">
        <f t="shared" si="75"/>
        <v>92656.431308814412</v>
      </c>
      <c r="AR77" s="1360">
        <f t="shared" si="75"/>
        <v>81560.749069777667</v>
      </c>
      <c r="AS77" s="1360">
        <f t="shared" si="75"/>
        <v>81560.749069777667</v>
      </c>
      <c r="AT77" s="1360">
        <f t="shared" si="75"/>
        <v>67171.837173396067</v>
      </c>
      <c r="AU77" s="1360">
        <f t="shared" si="75"/>
        <v>52823.936854316395</v>
      </c>
      <c r="AV77" s="1360">
        <f t="shared" si="75"/>
        <v>54375.199765761841</v>
      </c>
      <c r="AW77" s="1360">
        <f t="shared" si="75"/>
        <v>54375.199765761841</v>
      </c>
      <c r="AX77" s="1360">
        <f t="shared" si="75"/>
        <v>43008.841116532371</v>
      </c>
      <c r="AY77" s="1360">
        <f t="shared" si="75"/>
        <v>43007.815827099825</v>
      </c>
      <c r="AZ77" s="1360">
        <f t="shared" si="75"/>
        <v>28858.821657934506</v>
      </c>
      <c r="BA77" s="1360">
        <f t="shared" si="75"/>
        <v>32666.746610418562</v>
      </c>
      <c r="BB77" s="1360">
        <f t="shared" si="75"/>
        <v>24072.770586799455</v>
      </c>
      <c r="BC77" s="1360">
        <f t="shared" si="75"/>
        <v>38624.703502956218</v>
      </c>
      <c r="BD77" s="1360">
        <f t="shared" si="75"/>
        <v>116645.12816214492</v>
      </c>
      <c r="BE77" s="1360">
        <f t="shared" si="75"/>
        <v>64683.459720601561</v>
      </c>
      <c r="BF77" s="1360">
        <f t="shared" si="75"/>
        <v>2252.5608833084202</v>
      </c>
      <c r="BG77" s="1360">
        <f t="shared" si="75"/>
        <v>42568.99194996919</v>
      </c>
      <c r="BH77" s="1360">
        <f t="shared" si="75"/>
        <v>363924.43350412254</v>
      </c>
      <c r="BI77" s="1360">
        <f t="shared" si="75"/>
        <v>59134.593311650642</v>
      </c>
      <c r="BJ77" s="1360">
        <f t="shared" si="75"/>
        <v>164923.95696197508</v>
      </c>
      <c r="BK77" s="1360">
        <f t="shared" si="75"/>
        <v>635574.86865777115</v>
      </c>
      <c r="BL77" s="1360">
        <f t="shared" si="75"/>
        <v>2222401.9946500147</v>
      </c>
      <c r="BM77" s="1360">
        <f t="shared" si="75"/>
        <v>88119.525569788573</v>
      </c>
      <c r="BN77" s="1360">
        <f t="shared" si="75"/>
        <v>0</v>
      </c>
      <c r="BO77" s="1360">
        <f t="shared" si="75"/>
        <v>0</v>
      </c>
      <c r="BP77" s="1360"/>
      <c r="BQ77" s="1360">
        <f t="shared" ref="BQ77:CH77" si="76">BQ69*BQ72</f>
        <v>446433.57529900729</v>
      </c>
      <c r="BR77" s="1360">
        <f t="shared" si="76"/>
        <v>275206.13890572579</v>
      </c>
      <c r="BS77" s="1360">
        <f t="shared" si="76"/>
        <v>68301.706128064194</v>
      </c>
      <c r="BT77" s="1360">
        <f t="shared" si="76"/>
        <v>6775250.9843519749</v>
      </c>
      <c r="BU77" s="1360">
        <f t="shared" si="76"/>
        <v>985966.50694168976</v>
      </c>
      <c r="BV77" s="1360">
        <f t="shared" si="76"/>
        <v>564251.63457198732</v>
      </c>
      <c r="BW77" s="1360">
        <f t="shared" si="76"/>
        <v>995629.85984345665</v>
      </c>
      <c r="BX77" s="1360">
        <f t="shared" si="76"/>
        <v>175976.5770448448</v>
      </c>
      <c r="BY77" s="1360">
        <f t="shared" si="76"/>
        <v>55684.494371125904</v>
      </c>
      <c r="BZ77" s="1360">
        <f t="shared" si="76"/>
        <v>-36087.112157399395</v>
      </c>
      <c r="CA77" s="1360">
        <f t="shared" si="76"/>
        <v>-129889.8170518027</v>
      </c>
      <c r="CB77" s="1360">
        <f t="shared" si="76"/>
        <v>-151471.13431751</v>
      </c>
      <c r="CC77" s="1360">
        <f t="shared" si="76"/>
        <v>193043.54493904233</v>
      </c>
      <c r="CD77" s="1360">
        <f t="shared" si="76"/>
        <v>54907.324981254365</v>
      </c>
      <c r="CE77" s="1360">
        <f t="shared" si="76"/>
        <v>-36087.112157399395</v>
      </c>
      <c r="CF77" s="1360">
        <f t="shared" si="76"/>
        <v>-2245.383857280583</v>
      </c>
      <c r="CG77" s="1360">
        <f t="shared" si="76"/>
        <v>-127581.89053913669</v>
      </c>
      <c r="CH77" s="1360">
        <f t="shared" si="76"/>
        <v>-151471.13431751</v>
      </c>
    </row>
    <row r="78" spans="1:87" s="796" customFormat="1" ht="23.25" customHeight="1">
      <c r="A78" s="1362"/>
      <c r="B78" s="794"/>
      <c r="C78" s="794"/>
      <c r="D78" s="794"/>
      <c r="E78" s="794"/>
      <c r="F78" s="794"/>
      <c r="G78" s="794"/>
      <c r="H78" s="794"/>
      <c r="I78" s="794"/>
      <c r="J78" s="794"/>
      <c r="K78" s="794"/>
      <c r="L78" s="794"/>
      <c r="M78" s="794"/>
      <c r="N78" s="794"/>
      <c r="O78" s="794"/>
      <c r="P78" s="794"/>
      <c r="Q78" s="794"/>
      <c r="R78" s="794"/>
      <c r="S78" s="794"/>
      <c r="T78" s="794"/>
      <c r="U78" s="794"/>
      <c r="V78" s="794"/>
      <c r="W78" s="794"/>
      <c r="X78" s="794"/>
      <c r="Y78" s="794"/>
      <c r="Z78" s="794"/>
      <c r="AA78" s="794"/>
      <c r="AB78" s="794"/>
      <c r="AC78" s="794"/>
      <c r="AD78" s="794"/>
      <c r="AE78" s="794"/>
      <c r="AF78" s="794"/>
      <c r="AG78" s="794"/>
      <c r="AH78" s="794"/>
      <c r="AI78" s="794"/>
      <c r="AJ78" s="794"/>
      <c r="AK78" s="794"/>
      <c r="AL78" s="794"/>
      <c r="AM78" s="794"/>
      <c r="AN78" s="794"/>
      <c r="AO78" s="794"/>
      <c r="AP78" s="794"/>
      <c r="AQ78" s="794"/>
      <c r="AR78" s="794"/>
      <c r="AS78" s="794"/>
      <c r="AT78" s="794"/>
      <c r="AU78" s="794"/>
      <c r="AV78" s="794"/>
      <c r="AW78" s="794"/>
      <c r="AX78" s="794"/>
      <c r="AY78" s="794"/>
      <c r="AZ78" s="794"/>
      <c r="BA78" s="794"/>
      <c r="BB78" s="794"/>
      <c r="BC78" s="794"/>
      <c r="BD78" s="794"/>
      <c r="BE78" s="794"/>
      <c r="BF78" s="794"/>
      <c r="BG78" s="794"/>
      <c r="BH78" s="794"/>
      <c r="BI78" s="794"/>
      <c r="BJ78" s="794"/>
      <c r="BK78" s="794"/>
      <c r="BL78" s="794"/>
      <c r="BM78" s="794"/>
      <c r="BN78" s="794"/>
      <c r="BO78" s="794"/>
      <c r="BP78" s="794"/>
      <c r="BQ78" s="794"/>
      <c r="BR78" s="794"/>
      <c r="BS78" s="794"/>
      <c r="BT78" s="794"/>
      <c r="BU78" s="794"/>
      <c r="BV78" s="794"/>
      <c r="BW78" s="794"/>
      <c r="BX78" s="794"/>
      <c r="BY78" s="794"/>
      <c r="BZ78" s="794"/>
      <c r="CA78" s="794"/>
      <c r="CB78" s="794"/>
      <c r="CC78" s="794"/>
      <c r="CD78" s="794"/>
      <c r="CE78" s="794"/>
      <c r="CF78" s="794"/>
      <c r="CG78" s="794"/>
      <c r="CH78" s="794"/>
      <c r="CI78" s="1103"/>
    </row>
    <row r="79" spans="1:87" s="796" customFormat="1" ht="23.25" customHeight="1">
      <c r="A79" s="1362"/>
      <c r="B79" s="617"/>
      <c r="C79" s="794"/>
      <c r="D79" s="794"/>
      <c r="E79" s="794"/>
      <c r="F79" s="794"/>
      <c r="G79" s="794"/>
      <c r="H79" s="794"/>
      <c r="I79" s="794"/>
      <c r="J79" s="794"/>
      <c r="K79" s="794"/>
      <c r="L79" s="794"/>
      <c r="M79" s="794"/>
      <c r="N79" s="794"/>
      <c r="O79" s="794"/>
      <c r="P79" s="794"/>
      <c r="Q79" s="794"/>
      <c r="R79" s="794"/>
      <c r="S79" s="794"/>
      <c r="T79" s="794"/>
      <c r="U79" s="794"/>
      <c r="V79" s="794"/>
      <c r="W79" s="794"/>
      <c r="X79" s="794"/>
      <c r="Y79" s="794"/>
      <c r="Z79" s="794"/>
      <c r="AA79" s="794"/>
      <c r="AB79" s="794"/>
      <c r="AC79" s="794"/>
      <c r="AD79" s="794"/>
      <c r="AE79" s="794"/>
      <c r="AF79" s="794"/>
      <c r="AG79" s="794"/>
      <c r="AH79" s="794"/>
      <c r="AI79" s="794"/>
      <c r="AJ79" s="794"/>
      <c r="AK79" s="794"/>
      <c r="AL79" s="794"/>
      <c r="AM79" s="794"/>
      <c r="AN79" s="794"/>
      <c r="AO79" s="794"/>
      <c r="AP79" s="794"/>
      <c r="AQ79" s="794"/>
      <c r="AR79" s="794"/>
      <c r="AS79" s="794"/>
      <c r="AT79" s="794"/>
      <c r="AU79" s="794"/>
      <c r="AV79" s="794"/>
      <c r="AW79" s="794"/>
      <c r="AX79" s="794"/>
      <c r="AY79" s="794"/>
      <c r="AZ79" s="794"/>
      <c r="BA79" s="794"/>
      <c r="BB79" s="794"/>
      <c r="BC79" s="794"/>
      <c r="BD79" s="794"/>
      <c r="BE79" s="794"/>
      <c r="BF79" s="794"/>
      <c r="BG79" s="794"/>
      <c r="BH79" s="794"/>
      <c r="BI79" s="794"/>
      <c r="BJ79" s="794"/>
      <c r="BK79" s="794"/>
      <c r="BL79" s="794"/>
      <c r="BM79" s="794"/>
      <c r="BN79" s="794"/>
      <c r="BO79" s="794"/>
      <c r="BP79" s="794"/>
      <c r="BQ79" s="794"/>
      <c r="BR79" s="794"/>
      <c r="BS79" s="794"/>
      <c r="BT79" s="794"/>
      <c r="BU79" s="794"/>
      <c r="BV79" s="794"/>
      <c r="BW79" s="794"/>
      <c r="BX79" s="794"/>
      <c r="BY79" s="794"/>
      <c r="BZ79" s="794"/>
      <c r="CA79" s="794"/>
      <c r="CB79" s="794"/>
      <c r="CC79" s="794"/>
      <c r="CD79" s="794"/>
      <c r="CE79" s="794"/>
      <c r="CF79" s="794"/>
    </row>
    <row r="80" spans="1:87" s="796" customFormat="1" ht="23.25" customHeight="1" thickBot="1">
      <c r="A80" s="1362"/>
      <c r="B80" s="1363"/>
      <c r="C80" s="1364"/>
      <c r="D80" s="1364"/>
      <c r="E80" s="1364"/>
      <c r="F80" s="1364"/>
      <c r="G80" s="1364"/>
      <c r="H80" s="1364"/>
      <c r="I80" s="1364"/>
      <c r="J80" s="1364"/>
      <c r="K80" s="1364"/>
      <c r="L80" s="1364"/>
      <c r="M80" s="1364"/>
      <c r="N80" s="1364"/>
      <c r="O80" s="1364"/>
      <c r="P80" s="1364"/>
      <c r="Q80" s="1364"/>
      <c r="R80" s="1364"/>
      <c r="S80" s="1364"/>
      <c r="T80" s="1364"/>
      <c r="U80" s="1364"/>
      <c r="V80" s="1364"/>
      <c r="W80" s="1364"/>
      <c r="X80" s="1364"/>
      <c r="Y80" s="1364"/>
      <c r="Z80" s="1364"/>
      <c r="AA80" s="1364"/>
      <c r="AB80" s="1364"/>
      <c r="AC80" s="1364"/>
      <c r="AD80" s="1364"/>
      <c r="AE80" s="1364"/>
      <c r="AF80" s="1364"/>
      <c r="AG80" s="1364"/>
      <c r="AH80" s="1364"/>
      <c r="AI80" s="1364"/>
      <c r="AJ80" s="1364"/>
      <c r="AK80" s="1364"/>
      <c r="AL80" s="1364"/>
      <c r="AM80" s="1364"/>
      <c r="AN80" s="1364"/>
      <c r="AO80" s="1364"/>
      <c r="AP80" s="1364"/>
      <c r="AQ80" s="1364"/>
      <c r="AR80" s="1364"/>
      <c r="AS80" s="1364"/>
      <c r="AT80" s="1364"/>
      <c r="AU80" s="1364"/>
      <c r="AV80" s="1364"/>
      <c r="AW80" s="1364"/>
      <c r="AX80" s="1364"/>
      <c r="AY80" s="1364"/>
      <c r="AZ80" s="1364"/>
      <c r="BA80" s="1364"/>
      <c r="BB80" s="1364"/>
      <c r="BC80" s="1364"/>
      <c r="BD80" s="1364"/>
      <c r="BE80" s="1364"/>
      <c r="BF80" s="1364"/>
      <c r="BG80" s="1364"/>
      <c r="BH80" s="1364"/>
      <c r="BI80" s="1364"/>
      <c r="BJ80" s="1364"/>
      <c r="BK80" s="1364"/>
      <c r="BL80" s="1364"/>
      <c r="BM80" s="1364"/>
      <c r="BN80" s="1364"/>
      <c r="BO80" s="1364"/>
      <c r="BP80" s="1364"/>
      <c r="BQ80" s="1364"/>
      <c r="BR80" s="1364"/>
      <c r="BS80" s="1364"/>
      <c r="BT80" s="794"/>
      <c r="BU80" s="794"/>
      <c r="BV80" s="794"/>
      <c r="BW80" s="794"/>
      <c r="BX80" s="794"/>
      <c r="BY80" s="794"/>
      <c r="BZ80" s="794"/>
      <c r="CA80" s="794"/>
      <c r="CB80" s="794"/>
      <c r="CC80" s="794"/>
      <c r="CD80" s="794"/>
      <c r="CE80" s="794"/>
      <c r="CF80" s="794"/>
    </row>
    <row r="81" spans="1:86" s="793" customFormat="1" ht="25" customHeight="1" thickBot="1">
      <c r="A81" s="1358"/>
      <c r="B81" s="1516" t="s">
        <v>1018</v>
      </c>
      <c r="C81" s="1517"/>
      <c r="D81" s="1517"/>
      <c r="E81" s="1517"/>
      <c r="F81" s="1517"/>
      <c r="G81" s="1517"/>
      <c r="H81" s="1517"/>
      <c r="I81" s="1517"/>
      <c r="J81" s="1517"/>
      <c r="K81" s="1517"/>
      <c r="L81" s="1517"/>
      <c r="M81" s="1517"/>
      <c r="N81" s="1517"/>
      <c r="O81" s="1517"/>
      <c r="P81" s="1516" t="s">
        <v>1018</v>
      </c>
      <c r="Q81" s="1517"/>
      <c r="R81" s="1517"/>
      <c r="S81" s="1517"/>
      <c r="T81" s="1517"/>
      <c r="U81" s="1517"/>
      <c r="V81" s="1517"/>
      <c r="W81" s="1517"/>
      <c r="X81" s="1517"/>
      <c r="Y81" s="1517"/>
      <c r="Z81" s="1517"/>
      <c r="AA81" s="1517"/>
      <c r="AB81" s="1517"/>
      <c r="AC81" s="1517"/>
      <c r="AD81" s="1516" t="s">
        <v>1018</v>
      </c>
      <c r="AE81" s="1517"/>
      <c r="AF81" s="1517"/>
      <c r="AG81" s="1517"/>
      <c r="AH81" s="1517"/>
      <c r="AI81" s="1517"/>
      <c r="AJ81" s="1517"/>
      <c r="AK81" s="1517"/>
      <c r="AL81" s="1517"/>
      <c r="AM81" s="1517"/>
      <c r="AN81" s="1517"/>
      <c r="AO81" s="1517"/>
      <c r="AP81" s="1517"/>
      <c r="AQ81" s="1517"/>
      <c r="AR81" s="1516" t="s">
        <v>1018</v>
      </c>
      <c r="AS81" s="1517"/>
      <c r="AT81" s="1517"/>
      <c r="AU81" s="1517"/>
      <c r="AV81" s="1517"/>
      <c r="AW81" s="1517"/>
      <c r="AX81" s="1517"/>
      <c r="AY81" s="1517"/>
      <c r="AZ81" s="1517"/>
      <c r="BA81" s="1517"/>
      <c r="BB81" s="1517"/>
      <c r="BC81" s="1517"/>
      <c r="BD81" s="1517"/>
      <c r="BE81" s="1517"/>
      <c r="BF81" s="1516" t="s">
        <v>1018</v>
      </c>
      <c r="BG81" s="1517"/>
      <c r="BH81" s="1517"/>
      <c r="BI81" s="1517"/>
      <c r="BJ81" s="1517"/>
      <c r="BK81" s="1517"/>
      <c r="BL81" s="1517"/>
      <c r="BM81" s="1517"/>
      <c r="BN81" s="1517"/>
      <c r="BO81" s="1517"/>
      <c r="BP81" s="1517"/>
      <c r="BQ81" s="1517"/>
      <c r="BR81" s="1517"/>
      <c r="BS81" s="1517"/>
      <c r="BT81" s="1516" t="s">
        <v>1018</v>
      </c>
      <c r="BU81" s="1517"/>
      <c r="BV81" s="1517"/>
      <c r="BW81" s="1517"/>
      <c r="BX81" s="1517"/>
      <c r="BY81" s="1517"/>
      <c r="BZ81" s="1517"/>
      <c r="CA81" s="1517"/>
      <c r="CB81" s="1517"/>
      <c r="CC81" s="1517"/>
      <c r="CD81" s="1517"/>
      <c r="CE81" s="1517"/>
      <c r="CF81" s="1517"/>
      <c r="CG81" s="1517"/>
      <c r="CH81" s="1518"/>
    </row>
    <row r="82" spans="1:86" s="796" customFormat="1" ht="203.5" customHeight="1" thickBot="1">
      <c r="A82" s="1167"/>
      <c r="B82" s="795" t="s">
        <v>317</v>
      </c>
      <c r="C82" s="795" t="s">
        <v>1313</v>
      </c>
      <c r="D82" s="795" t="s">
        <v>1314</v>
      </c>
      <c r="E82" s="795" t="s">
        <v>1309</v>
      </c>
      <c r="F82" s="795" t="s">
        <v>1315</v>
      </c>
      <c r="G82" s="795" t="s">
        <v>1310</v>
      </c>
      <c r="H82" s="795" t="s">
        <v>1387</v>
      </c>
      <c r="I82" s="795" t="s">
        <v>1316</v>
      </c>
      <c r="J82" s="795" t="s">
        <v>1317</v>
      </c>
      <c r="K82" s="795" t="s">
        <v>1311</v>
      </c>
      <c r="L82" s="795" t="s">
        <v>1312</v>
      </c>
      <c r="M82" s="795" t="s">
        <v>1318</v>
      </c>
      <c r="N82" s="795" t="s">
        <v>1319</v>
      </c>
      <c r="O82" s="795" t="s">
        <v>1320</v>
      </c>
      <c r="P82" s="795" t="s">
        <v>1321</v>
      </c>
      <c r="Q82" s="795" t="s">
        <v>1388</v>
      </c>
      <c r="R82" s="795" t="s">
        <v>1322</v>
      </c>
      <c r="S82" s="795" t="s">
        <v>1323</v>
      </c>
      <c r="T82" s="795" t="s">
        <v>1324</v>
      </c>
      <c r="U82" s="795" t="s">
        <v>1325</v>
      </c>
      <c r="V82" s="795" t="s">
        <v>1326</v>
      </c>
      <c r="W82" s="795" t="s">
        <v>1406</v>
      </c>
      <c r="X82" s="795" t="s">
        <v>1327</v>
      </c>
      <c r="Y82" s="795" t="s">
        <v>1328</v>
      </c>
      <c r="Z82" s="795" t="s">
        <v>1329</v>
      </c>
      <c r="AA82" s="795" t="s">
        <v>1330</v>
      </c>
      <c r="AB82" s="795" t="s">
        <v>1331</v>
      </c>
      <c r="AC82" s="795" t="s">
        <v>1332</v>
      </c>
      <c r="AD82" s="795" t="s">
        <v>1333</v>
      </c>
      <c r="AE82" s="795" t="s">
        <v>1334</v>
      </c>
      <c r="AF82" s="795" t="s">
        <v>1335</v>
      </c>
      <c r="AG82" s="795" t="s">
        <v>1336</v>
      </c>
      <c r="AH82" s="795" t="s">
        <v>1337</v>
      </c>
      <c r="AI82" s="795" t="s">
        <v>1338</v>
      </c>
      <c r="AJ82" s="795" t="s">
        <v>1339</v>
      </c>
      <c r="AK82" s="795" t="s">
        <v>1340</v>
      </c>
      <c r="AL82" s="795" t="s">
        <v>1341</v>
      </c>
      <c r="AM82" s="795" t="s">
        <v>1342</v>
      </c>
      <c r="AN82" s="795" t="s">
        <v>1392</v>
      </c>
      <c r="AO82" s="795" t="s">
        <v>1343</v>
      </c>
      <c r="AP82" s="795" t="s">
        <v>1344</v>
      </c>
      <c r="AQ82" s="795" t="s">
        <v>1345</v>
      </c>
      <c r="AR82" s="795" t="s">
        <v>1346</v>
      </c>
      <c r="AS82" s="795" t="s">
        <v>1347</v>
      </c>
      <c r="AT82" s="795" t="s">
        <v>1348</v>
      </c>
      <c r="AU82" s="795" t="s">
        <v>1349</v>
      </c>
      <c r="AV82" s="795" t="s">
        <v>1350</v>
      </c>
      <c r="AW82" s="795" t="s">
        <v>1351</v>
      </c>
      <c r="AX82" s="795" t="s">
        <v>1352</v>
      </c>
      <c r="AY82" s="795" t="s">
        <v>1353</v>
      </c>
      <c r="AZ82" s="795" t="s">
        <v>1354</v>
      </c>
      <c r="BA82" s="795" t="s">
        <v>1355</v>
      </c>
      <c r="BB82" s="795" t="s">
        <v>1356</v>
      </c>
      <c r="BC82" s="795" t="s">
        <v>1415</v>
      </c>
      <c r="BD82" s="795" t="s">
        <v>1357</v>
      </c>
      <c r="BE82" s="795" t="s">
        <v>1402</v>
      </c>
      <c r="BF82" s="795" t="s">
        <v>1358</v>
      </c>
      <c r="BG82" s="795" t="s">
        <v>1359</v>
      </c>
      <c r="BH82" s="795" t="s">
        <v>1360</v>
      </c>
      <c r="BI82" s="795" t="s">
        <v>1361</v>
      </c>
      <c r="BJ82" s="795" t="s">
        <v>1362</v>
      </c>
      <c r="BK82" s="795" t="s">
        <v>1363</v>
      </c>
      <c r="BL82" s="795" t="s">
        <v>1364</v>
      </c>
      <c r="BM82" s="795" t="s">
        <v>973</v>
      </c>
      <c r="BN82" s="795" t="s">
        <v>1365</v>
      </c>
      <c r="BO82" s="795" t="s">
        <v>1366</v>
      </c>
      <c r="BP82" s="795" t="s">
        <v>1233</v>
      </c>
      <c r="BQ82" s="795" t="s">
        <v>867</v>
      </c>
      <c r="BR82" s="795" t="s">
        <v>1367</v>
      </c>
      <c r="BS82" s="795" t="s">
        <v>850</v>
      </c>
      <c r="BT82" s="795" t="s">
        <v>972</v>
      </c>
      <c r="BU82" s="795" t="s">
        <v>1368</v>
      </c>
      <c r="BV82" s="795" t="s">
        <v>1416</v>
      </c>
      <c r="BW82" s="795" t="s">
        <v>1418</v>
      </c>
      <c r="BX82" s="795" t="s">
        <v>1369</v>
      </c>
      <c r="BY82" s="795" t="s">
        <v>1370</v>
      </c>
      <c r="BZ82" s="795" t="s">
        <v>1371</v>
      </c>
      <c r="CA82" s="795" t="s">
        <v>1372</v>
      </c>
      <c r="CB82" s="795" t="s">
        <v>847</v>
      </c>
      <c r="CC82" s="795" t="s">
        <v>848</v>
      </c>
      <c r="CD82" s="795" t="s">
        <v>1373</v>
      </c>
      <c r="CE82" s="795" t="s">
        <v>1374</v>
      </c>
      <c r="CF82" s="795" t="s">
        <v>849</v>
      </c>
      <c r="CG82" s="795" t="s">
        <v>1375</v>
      </c>
      <c r="CH82" s="1472" t="s">
        <v>1376</v>
      </c>
    </row>
    <row r="83" spans="1:86" s="796" customFormat="1" ht="18" customHeight="1" thickBot="1">
      <c r="A83" s="1365"/>
      <c r="B83" s="614">
        <f>SUM(C83:CH83)</f>
        <v>680839168.1015954</v>
      </c>
      <c r="C83" s="1360">
        <f>C33+C77</f>
        <v>1768513.114570939</v>
      </c>
      <c r="D83" s="1360">
        <f t="shared" ref="D83:BP83" si="77">D33+D77</f>
        <v>725013.19245378219</v>
      </c>
      <c r="E83" s="1360">
        <f t="shared" si="77"/>
        <v>7767280.2305498412</v>
      </c>
      <c r="F83" s="1360">
        <f t="shared" si="77"/>
        <v>1967181.5250842164</v>
      </c>
      <c r="G83" s="1360">
        <f t="shared" si="77"/>
        <v>2509010.7434352357</v>
      </c>
      <c r="H83" s="1360">
        <f t="shared" si="77"/>
        <v>2421975.9954396491</v>
      </c>
      <c r="I83" s="1360">
        <f t="shared" si="77"/>
        <v>1480730.0830956176</v>
      </c>
      <c r="J83" s="1360">
        <f t="shared" si="77"/>
        <v>646526.97566374042</v>
      </c>
      <c r="K83" s="1360">
        <f t="shared" si="77"/>
        <v>1981802.6770724661</v>
      </c>
      <c r="L83" s="1360">
        <f t="shared" si="77"/>
        <v>2532.0239851424972</v>
      </c>
      <c r="M83" s="1360">
        <f t="shared" si="77"/>
        <v>895867.55063142499</v>
      </c>
      <c r="N83" s="1360">
        <f t="shared" si="77"/>
        <v>2040997.097520126</v>
      </c>
      <c r="O83" s="1360">
        <f t="shared" si="77"/>
        <v>2120224.5773912915</v>
      </c>
      <c r="P83" s="1360">
        <f t="shared" si="77"/>
        <v>7791726.8490910046</v>
      </c>
      <c r="Q83" s="1360">
        <f t="shared" si="77"/>
        <v>1459684.2859498868</v>
      </c>
      <c r="R83" s="1360">
        <f t="shared" si="77"/>
        <v>1886907.9995631895</v>
      </c>
      <c r="S83" s="1360">
        <f t="shared" si="77"/>
        <v>651218.59272262198</v>
      </c>
      <c r="T83" s="1360">
        <f t="shared" si="77"/>
        <v>4709445.2640553452</v>
      </c>
      <c r="U83" s="1360">
        <f t="shared" si="77"/>
        <v>1646505.1373597609</v>
      </c>
      <c r="V83" s="1360">
        <f t="shared" si="77"/>
        <v>2259568.7300972678</v>
      </c>
      <c r="W83" s="1360">
        <f t="shared" si="77"/>
        <v>6590536.3209303785</v>
      </c>
      <c r="X83" s="1360">
        <f t="shared" si="77"/>
        <v>7728926.2810247764</v>
      </c>
      <c r="Y83" s="1360">
        <f t="shared" si="77"/>
        <v>1209546.7070132582</v>
      </c>
      <c r="Z83" s="1360">
        <f t="shared" si="77"/>
        <v>609948.87256714469</v>
      </c>
      <c r="AA83" s="1360">
        <f t="shared" si="77"/>
        <v>4500512.9091416402</v>
      </c>
      <c r="AB83" s="1360">
        <f t="shared" si="77"/>
        <v>81321803.32404153</v>
      </c>
      <c r="AC83" s="1360">
        <f t="shared" si="77"/>
        <v>37456131.456126556</v>
      </c>
      <c r="AD83" s="1360">
        <f t="shared" si="77"/>
        <v>47393308.694751106</v>
      </c>
      <c r="AE83" s="1360">
        <f t="shared" si="77"/>
        <v>38398320.805581927</v>
      </c>
      <c r="AF83" s="1360">
        <f t="shared" si="77"/>
        <v>68745478.310826853</v>
      </c>
      <c r="AG83" s="1360">
        <f t="shared" si="77"/>
        <v>39058882.099401839</v>
      </c>
      <c r="AH83" s="1360">
        <f t="shared" si="77"/>
        <v>19955267.579571683</v>
      </c>
      <c r="AI83" s="1360">
        <f t="shared" si="77"/>
        <v>7501549.0388590395</v>
      </c>
      <c r="AJ83" s="1360">
        <f t="shared" si="77"/>
        <v>5554677.2750475816</v>
      </c>
      <c r="AK83" s="1360">
        <f t="shared" si="77"/>
        <v>18249479.635971833</v>
      </c>
      <c r="AL83" s="1360">
        <f t="shared" si="77"/>
        <v>14590683.857021373</v>
      </c>
      <c r="AM83" s="1360">
        <f t="shared" si="77"/>
        <v>7499389.2629254255</v>
      </c>
      <c r="AN83" s="1360">
        <f t="shared" si="77"/>
        <v>4916079.6125178579</v>
      </c>
      <c r="AO83" s="1360">
        <f t="shared" si="77"/>
        <v>9426453.88874509</v>
      </c>
      <c r="AP83" s="1360">
        <f t="shared" si="77"/>
        <v>6242316.2993939305</v>
      </c>
      <c r="AQ83" s="1360">
        <f t="shared" si="77"/>
        <v>6242316.2993939305</v>
      </c>
      <c r="AR83" s="1360">
        <f t="shared" si="77"/>
        <v>6050068.0694103735</v>
      </c>
      <c r="AS83" s="1360">
        <f t="shared" si="77"/>
        <v>6050067.9546419373</v>
      </c>
      <c r="AT83" s="1360">
        <f t="shared" si="77"/>
        <v>3484391.889361551</v>
      </c>
      <c r="AU83" s="1360">
        <f t="shared" si="77"/>
        <v>2781190.9197689663</v>
      </c>
      <c r="AV83" s="1360">
        <f t="shared" si="77"/>
        <v>3090377.5148540311</v>
      </c>
      <c r="AW83" s="1360">
        <f t="shared" si="77"/>
        <v>3090377.5148540311</v>
      </c>
      <c r="AX83" s="1360">
        <f t="shared" si="77"/>
        <v>1033279.1348916634</v>
      </c>
      <c r="AY83" s="1360">
        <f t="shared" si="77"/>
        <v>1033250.7904619592</v>
      </c>
      <c r="AZ83" s="1360">
        <f t="shared" si="77"/>
        <v>3841393.6081824973</v>
      </c>
      <c r="BA83" s="1360">
        <f t="shared" si="77"/>
        <v>1687339.2038349472</v>
      </c>
      <c r="BB83" s="1360">
        <f t="shared" si="77"/>
        <v>1307546.7185524371</v>
      </c>
      <c r="BC83" s="1360">
        <f t="shared" si="77"/>
        <v>2123412.732988005</v>
      </c>
      <c r="BD83" s="1360">
        <f t="shared" si="77"/>
        <v>4952230.3806533432</v>
      </c>
      <c r="BE83" s="1360">
        <f t="shared" si="77"/>
        <v>3502912.5362842185</v>
      </c>
      <c r="BF83" s="1360">
        <f t="shared" si="77"/>
        <v>121853.56781442904</v>
      </c>
      <c r="BG83" s="1360">
        <f t="shared" si="77"/>
        <v>2540204.1421060031</v>
      </c>
      <c r="BH83" s="1360">
        <f t="shared" si="77"/>
        <v>18229364.159070272</v>
      </c>
      <c r="BI83" s="1360">
        <f t="shared" si="77"/>
        <v>2587770.7759898193</v>
      </c>
      <c r="BJ83" s="1360">
        <f t="shared" si="77"/>
        <v>6450248.4214131311</v>
      </c>
      <c r="BK83" s="1360">
        <f t="shared" si="77"/>
        <v>8993269.4835137781</v>
      </c>
      <c r="BL83" s="1360">
        <f t="shared" si="77"/>
        <v>13783330.72397754</v>
      </c>
      <c r="BM83" s="1360">
        <f t="shared" si="77"/>
        <v>88119.525569788573</v>
      </c>
      <c r="BN83" s="1360">
        <f t="shared" si="77"/>
        <v>56183.555036412894</v>
      </c>
      <c r="BO83" s="1360">
        <f t="shared" si="77"/>
        <v>6801426.8400760135</v>
      </c>
      <c r="BP83" s="1360">
        <f t="shared" si="77"/>
        <v>3545055.12994867</v>
      </c>
      <c r="BQ83" s="1360">
        <f t="shared" ref="BQ83:CH83" si="78">BQ33+BQ77</f>
        <v>10476222.999620175</v>
      </c>
      <c r="BR83" s="1360">
        <f t="shared" si="78"/>
        <v>6633069.9459270975</v>
      </c>
      <c r="BS83" s="1360">
        <f t="shared" si="78"/>
        <v>1055587.6881665834</v>
      </c>
      <c r="BT83" s="1360">
        <f t="shared" si="78"/>
        <v>14577885.767579595</v>
      </c>
      <c r="BU83" s="1360">
        <f t="shared" si="78"/>
        <v>10173589.773309762</v>
      </c>
      <c r="BV83" s="1360">
        <f t="shared" si="78"/>
        <v>6548229.3362328606</v>
      </c>
      <c r="BW83" s="1360">
        <f t="shared" si="78"/>
        <v>12491945.974769004</v>
      </c>
      <c r="BX83" s="1360">
        <f t="shared" si="78"/>
        <v>4610684.2038489711</v>
      </c>
      <c r="BY83" s="1360">
        <f t="shared" si="78"/>
        <v>1666890.6055772298</v>
      </c>
      <c r="BZ83" s="1360">
        <f t="shared" si="78"/>
        <v>1128555.8329231953</v>
      </c>
      <c r="CA83" s="1360">
        <f t="shared" si="78"/>
        <v>4131487.0933845127</v>
      </c>
      <c r="CB83" s="1360">
        <f t="shared" si="78"/>
        <v>4349457.9513737131</v>
      </c>
      <c r="CC83" s="1360">
        <f t="shared" si="78"/>
        <v>4614994.2374531059</v>
      </c>
      <c r="CD83" s="1360">
        <f t="shared" si="78"/>
        <v>1623635.8280881627</v>
      </c>
      <c r="CE83" s="1360">
        <f t="shared" si="78"/>
        <v>1128555.8327438363</v>
      </c>
      <c r="CF83" s="1360">
        <f t="shared" si="78"/>
        <v>384286.01321522304</v>
      </c>
      <c r="CG83" s="1360">
        <f t="shared" si="78"/>
        <v>3747508.840720444</v>
      </c>
      <c r="CH83" s="1360">
        <f t="shared" si="78"/>
        <v>4347593.7068188284</v>
      </c>
    </row>
    <row r="84" spans="1:86" s="1137" customFormat="1" ht="23.25" customHeight="1">
      <c r="A84" s="1169"/>
      <c r="B84" s="617"/>
      <c r="C84" s="794"/>
      <c r="D84" s="794"/>
      <c r="E84" s="794"/>
      <c r="F84" s="794"/>
      <c r="G84" s="794"/>
      <c r="H84" s="794"/>
      <c r="I84" s="794"/>
      <c r="J84" s="794"/>
      <c r="K84" s="794"/>
      <c r="L84" s="794"/>
      <c r="M84" s="794"/>
      <c r="N84" s="618"/>
      <c r="O84" s="794"/>
      <c r="P84" s="794"/>
      <c r="Q84" s="794"/>
      <c r="R84" s="618"/>
      <c r="S84" s="794"/>
      <c r="T84" s="618"/>
      <c r="U84" s="618"/>
      <c r="V84" s="618"/>
      <c r="W84" s="546"/>
      <c r="X84" s="794"/>
      <c r="Y84" s="794"/>
      <c r="Z84" s="794"/>
      <c r="AA84" s="794"/>
      <c r="AB84" s="619"/>
      <c r="AC84" s="620"/>
      <c r="AD84" s="621"/>
      <c r="AE84" s="619"/>
      <c r="AF84" s="620"/>
      <c r="AG84" s="620"/>
      <c r="AH84" s="620"/>
      <c r="AI84" s="620"/>
      <c r="AJ84" s="620"/>
      <c r="AK84" s="620"/>
      <c r="AL84" s="620"/>
      <c r="AM84" s="620"/>
      <c r="AN84" s="620"/>
      <c r="AO84" s="620"/>
      <c r="AP84" s="794"/>
      <c r="AQ84" s="794"/>
      <c r="AR84" s="620"/>
      <c r="AS84" s="794"/>
      <c r="AT84" s="620"/>
      <c r="AU84" s="794"/>
      <c r="AV84" s="794"/>
      <c r="AW84" s="620"/>
      <c r="AX84" s="620"/>
      <c r="AY84" s="620"/>
      <c r="AZ84" s="620"/>
      <c r="BA84" s="620"/>
      <c r="BB84" s="620"/>
      <c r="BC84" s="620"/>
      <c r="BD84" s="620"/>
      <c r="BE84" s="620"/>
      <c r="BF84" s="620"/>
      <c r="BG84" s="620"/>
      <c r="BH84" s="620"/>
      <c r="BI84" s="620"/>
      <c r="BJ84" s="620"/>
      <c r="BK84" s="620"/>
      <c r="BL84" s="620"/>
      <c r="BM84" s="620"/>
      <c r="BN84" s="620"/>
    </row>
    <row r="85" spans="1:86" s="1137" customFormat="1" ht="23.25" customHeight="1">
      <c r="A85" s="1169"/>
      <c r="B85" s="617"/>
      <c r="C85" s="794"/>
      <c r="D85" s="794"/>
      <c r="E85" s="794"/>
      <c r="F85" s="794"/>
      <c r="G85" s="794"/>
      <c r="H85" s="794"/>
      <c r="I85" s="794"/>
      <c r="J85" s="794"/>
      <c r="K85" s="794"/>
      <c r="L85" s="794"/>
      <c r="M85" s="794"/>
      <c r="N85" s="618"/>
      <c r="O85" s="794"/>
      <c r="P85" s="794"/>
      <c r="Q85" s="794"/>
      <c r="R85" s="618"/>
      <c r="S85" s="794"/>
      <c r="T85" s="618"/>
      <c r="U85" s="618"/>
      <c r="V85" s="618"/>
      <c r="W85" s="546"/>
      <c r="X85" s="794"/>
      <c r="Y85" s="794"/>
      <c r="Z85" s="794"/>
      <c r="AA85" s="794"/>
      <c r="AB85" s="619"/>
      <c r="AC85" s="620"/>
      <c r="AD85" s="621"/>
      <c r="AE85" s="619"/>
      <c r="AF85" s="620"/>
      <c r="AG85" s="620"/>
      <c r="AH85" s="620"/>
      <c r="AI85" s="620"/>
      <c r="AJ85" s="620"/>
      <c r="AK85" s="620"/>
      <c r="AL85" s="620"/>
      <c r="AM85" s="620"/>
      <c r="AN85" s="620"/>
      <c r="AO85" s="620"/>
      <c r="AP85" s="794"/>
      <c r="AQ85" s="794"/>
      <c r="AR85" s="620"/>
      <c r="AS85" s="794"/>
      <c r="AT85" s="620"/>
      <c r="AU85" s="794"/>
      <c r="AV85" s="794"/>
      <c r="AW85" s="620"/>
      <c r="AX85" s="620"/>
      <c r="AY85" s="620"/>
      <c r="AZ85" s="620"/>
      <c r="BA85" s="620"/>
      <c r="BB85" s="620"/>
      <c r="BC85" s="620"/>
      <c r="BD85" s="620"/>
      <c r="BE85" s="620"/>
      <c r="BF85" s="620"/>
      <c r="BG85" s="620"/>
      <c r="BH85" s="620"/>
      <c r="BI85" s="620"/>
      <c r="BJ85" s="620"/>
      <c r="BK85" s="620"/>
      <c r="BL85" s="620"/>
      <c r="BM85" s="620"/>
      <c r="BN85" s="620"/>
    </row>
    <row r="86" spans="1:86" s="1137" customFormat="1" ht="23.25" customHeight="1">
      <c r="A86" s="1169"/>
      <c r="B86" s="617"/>
      <c r="C86" s="794"/>
      <c r="D86" s="794"/>
      <c r="E86" s="794"/>
      <c r="F86" s="794"/>
      <c r="G86" s="794"/>
      <c r="H86" s="794"/>
      <c r="I86" s="794"/>
      <c r="J86" s="794"/>
      <c r="K86" s="794"/>
      <c r="L86" s="794"/>
      <c r="M86" s="794"/>
      <c r="N86" s="618"/>
      <c r="O86" s="794"/>
      <c r="P86" s="794"/>
      <c r="Q86" s="794"/>
      <c r="R86" s="618"/>
      <c r="S86" s="794"/>
      <c r="T86" s="618"/>
      <c r="U86" s="618"/>
      <c r="V86" s="618"/>
      <c r="W86" s="546"/>
      <c r="X86" s="794"/>
      <c r="Y86" s="794"/>
      <c r="Z86" s="794"/>
      <c r="AA86" s="794"/>
      <c r="AB86" s="619"/>
      <c r="AC86" s="620"/>
      <c r="AD86" s="621"/>
      <c r="AE86" s="619"/>
      <c r="AF86" s="620"/>
      <c r="AG86" s="620"/>
      <c r="AH86" s="620"/>
      <c r="AI86" s="620"/>
      <c r="AJ86" s="620"/>
      <c r="AK86" s="620"/>
      <c r="AL86" s="620"/>
      <c r="AM86" s="620"/>
      <c r="AN86" s="620"/>
      <c r="AO86" s="620"/>
      <c r="AP86" s="794"/>
      <c r="AQ86" s="794"/>
      <c r="AR86" s="620"/>
      <c r="AS86" s="794"/>
      <c r="AT86" s="620"/>
      <c r="AU86" s="794"/>
      <c r="AV86" s="794"/>
      <c r="AW86" s="620"/>
      <c r="AX86" s="620"/>
      <c r="AY86" s="620"/>
      <c r="AZ86" s="620"/>
      <c r="BA86" s="620"/>
      <c r="BB86" s="620"/>
      <c r="BC86" s="620"/>
      <c r="BD86" s="620"/>
      <c r="BE86" s="620"/>
      <c r="BF86" s="620"/>
      <c r="BG86" s="620"/>
      <c r="BH86" s="620"/>
      <c r="BI86" s="620"/>
      <c r="BJ86" s="620"/>
      <c r="BK86" s="620"/>
      <c r="BL86" s="620"/>
      <c r="BM86" s="620"/>
      <c r="BN86" s="620"/>
    </row>
    <row r="87" spans="1:86" s="1137" customFormat="1" ht="23.25" customHeight="1">
      <c r="A87" s="1169"/>
      <c r="B87" s="617"/>
      <c r="C87" s="794"/>
      <c r="D87" s="794"/>
      <c r="E87" s="794"/>
      <c r="F87" s="794"/>
      <c r="G87" s="794"/>
      <c r="H87" s="794"/>
      <c r="I87" s="794"/>
      <c r="J87" s="794"/>
      <c r="K87" s="794"/>
      <c r="L87" s="794"/>
      <c r="M87" s="794"/>
      <c r="N87" s="618"/>
      <c r="O87" s="794"/>
      <c r="P87" s="794"/>
      <c r="Q87" s="794"/>
      <c r="R87" s="618"/>
      <c r="S87" s="794"/>
      <c r="T87" s="618"/>
      <c r="U87" s="618"/>
      <c r="V87" s="618"/>
      <c r="W87" s="546"/>
      <c r="X87" s="794"/>
      <c r="Y87" s="794"/>
      <c r="Z87" s="794"/>
      <c r="AA87" s="794"/>
      <c r="AB87" s="619"/>
      <c r="AC87" s="620"/>
      <c r="AD87" s="621"/>
      <c r="AE87" s="619"/>
      <c r="AF87" s="620"/>
      <c r="AG87" s="620"/>
      <c r="AH87" s="620"/>
      <c r="AI87" s="620"/>
      <c r="AJ87" s="620"/>
      <c r="AK87" s="620"/>
      <c r="AL87" s="620"/>
      <c r="AM87" s="620"/>
      <c r="AN87" s="620"/>
      <c r="AO87" s="620"/>
      <c r="AP87" s="794"/>
      <c r="AQ87" s="794"/>
      <c r="AR87" s="620"/>
      <c r="AS87" s="794"/>
      <c r="AT87" s="620"/>
      <c r="AU87" s="794"/>
      <c r="AV87" s="794"/>
      <c r="AW87" s="620"/>
      <c r="AX87" s="620"/>
      <c r="AY87" s="620"/>
      <c r="AZ87" s="620"/>
      <c r="BA87" s="620"/>
      <c r="BB87" s="620"/>
      <c r="BC87" s="620"/>
      <c r="BD87" s="620"/>
      <c r="BE87" s="620"/>
      <c r="BF87" s="620"/>
      <c r="BG87" s="620"/>
      <c r="BH87" s="620"/>
      <c r="BI87" s="620"/>
      <c r="BJ87" s="620"/>
      <c r="BK87" s="620"/>
      <c r="BL87" s="620"/>
      <c r="BM87" s="620"/>
      <c r="BN87" s="620"/>
    </row>
    <row r="88" spans="1:86" s="1137" customFormat="1" ht="23.25" customHeight="1">
      <c r="A88" s="1169"/>
      <c r="B88" s="617"/>
      <c r="C88" s="794"/>
      <c r="D88" s="794"/>
      <c r="E88" s="794"/>
      <c r="F88" s="794"/>
      <c r="G88" s="794"/>
      <c r="H88" s="794"/>
      <c r="I88" s="794"/>
      <c r="J88" s="794"/>
      <c r="K88" s="794"/>
      <c r="L88" s="794"/>
      <c r="M88" s="794"/>
      <c r="N88" s="618"/>
      <c r="O88" s="794"/>
      <c r="P88" s="794"/>
      <c r="Q88" s="794"/>
      <c r="R88" s="618"/>
      <c r="S88" s="794"/>
      <c r="T88" s="618"/>
      <c r="U88" s="618"/>
      <c r="V88" s="618"/>
      <c r="W88" s="546"/>
      <c r="X88" s="794"/>
      <c r="Y88" s="794"/>
      <c r="Z88" s="794"/>
      <c r="AA88" s="794"/>
      <c r="AB88" s="619"/>
      <c r="AC88" s="620"/>
      <c r="AD88" s="621"/>
      <c r="AE88" s="619"/>
      <c r="AF88" s="620"/>
      <c r="AG88" s="620"/>
      <c r="AH88" s="620"/>
      <c r="AI88" s="620"/>
      <c r="AJ88" s="620"/>
      <c r="AK88" s="620"/>
      <c r="AL88" s="620"/>
      <c r="AM88" s="620"/>
      <c r="AN88" s="620"/>
      <c r="AO88" s="620"/>
      <c r="AP88" s="794"/>
      <c r="AQ88" s="794"/>
      <c r="AR88" s="620"/>
      <c r="AS88" s="794"/>
      <c r="AT88" s="620"/>
      <c r="AU88" s="794"/>
      <c r="AV88" s="794"/>
      <c r="AW88" s="620"/>
      <c r="AX88" s="620"/>
      <c r="AY88" s="620"/>
      <c r="AZ88" s="620"/>
      <c r="BA88" s="620"/>
      <c r="BB88" s="620"/>
      <c r="BC88" s="620"/>
      <c r="BD88" s="620"/>
      <c r="BE88" s="620"/>
      <c r="BF88" s="620"/>
      <c r="BG88" s="620"/>
      <c r="BH88" s="620"/>
      <c r="BI88" s="620"/>
      <c r="BJ88" s="620"/>
      <c r="BK88" s="620"/>
      <c r="BL88" s="620"/>
      <c r="BM88" s="620"/>
      <c r="BN88" s="620"/>
    </row>
    <row r="89" spans="1:86" s="1137" customFormat="1" ht="23.25" customHeight="1">
      <c r="A89" s="1169"/>
      <c r="B89" s="617"/>
      <c r="C89" s="794"/>
      <c r="D89" s="794"/>
      <c r="E89" s="794"/>
      <c r="F89" s="794"/>
      <c r="G89" s="794"/>
      <c r="H89" s="794"/>
      <c r="I89" s="794"/>
      <c r="J89" s="794"/>
      <c r="K89" s="794"/>
      <c r="L89" s="794"/>
      <c r="M89" s="794"/>
      <c r="N89" s="618"/>
      <c r="O89" s="794"/>
      <c r="P89" s="794"/>
      <c r="Q89" s="794"/>
      <c r="R89" s="618"/>
      <c r="S89" s="794"/>
      <c r="T89" s="618"/>
      <c r="U89" s="618"/>
      <c r="V89" s="618"/>
      <c r="W89" s="546"/>
      <c r="X89" s="794"/>
      <c r="Y89" s="794"/>
      <c r="Z89" s="794"/>
      <c r="AA89" s="794"/>
      <c r="AB89" s="619"/>
      <c r="AC89" s="620"/>
      <c r="AD89" s="621"/>
      <c r="AE89" s="619"/>
      <c r="AF89" s="620"/>
      <c r="AG89" s="620"/>
      <c r="AH89" s="620"/>
      <c r="AI89" s="620"/>
      <c r="AJ89" s="620"/>
      <c r="AK89" s="620"/>
      <c r="AL89" s="620"/>
      <c r="AM89" s="620"/>
      <c r="AN89" s="620"/>
      <c r="AO89" s="620"/>
      <c r="AP89" s="794"/>
      <c r="AQ89" s="794"/>
      <c r="AR89" s="620"/>
      <c r="AS89" s="794"/>
      <c r="AT89" s="620"/>
      <c r="AU89" s="794"/>
      <c r="AV89" s="794"/>
      <c r="AW89" s="620"/>
      <c r="AX89" s="620"/>
      <c r="AY89" s="620"/>
      <c r="AZ89" s="620"/>
      <c r="BA89" s="620"/>
      <c r="BB89" s="620"/>
      <c r="BC89" s="620"/>
      <c r="BD89" s="620"/>
      <c r="BE89" s="620"/>
      <c r="BF89" s="620"/>
      <c r="BG89" s="620"/>
      <c r="BH89" s="620"/>
      <c r="BI89" s="620"/>
      <c r="BJ89" s="620"/>
      <c r="BK89" s="620"/>
      <c r="BL89" s="620"/>
      <c r="BM89" s="620"/>
      <c r="BN89" s="620"/>
    </row>
    <row r="90" spans="1:86" s="1137" customFormat="1" ht="23.25" customHeight="1">
      <c r="A90" s="1169"/>
      <c r="B90" s="617"/>
      <c r="C90" s="794"/>
      <c r="D90" s="794"/>
      <c r="E90" s="794"/>
      <c r="F90" s="794"/>
      <c r="G90" s="794"/>
      <c r="H90" s="794"/>
      <c r="I90" s="794"/>
      <c r="J90" s="794"/>
      <c r="K90" s="794"/>
      <c r="L90" s="794"/>
      <c r="M90" s="794"/>
      <c r="N90" s="618"/>
      <c r="O90" s="794"/>
      <c r="P90" s="794"/>
      <c r="Q90" s="794"/>
      <c r="R90" s="618"/>
      <c r="S90" s="794"/>
      <c r="T90" s="618"/>
      <c r="U90" s="618"/>
      <c r="V90" s="618"/>
      <c r="W90" s="546"/>
      <c r="X90" s="794"/>
      <c r="Y90" s="794"/>
      <c r="Z90" s="794"/>
      <c r="AA90" s="794"/>
      <c r="AB90" s="619"/>
      <c r="AC90" s="620"/>
      <c r="AD90" s="621"/>
      <c r="AE90" s="619"/>
      <c r="AF90" s="620"/>
      <c r="AG90" s="620"/>
      <c r="AH90" s="620"/>
      <c r="AI90" s="620"/>
      <c r="AJ90" s="620"/>
      <c r="AK90" s="620"/>
      <c r="AL90" s="620"/>
      <c r="AM90" s="620"/>
      <c r="AN90" s="620"/>
      <c r="AO90" s="620"/>
      <c r="AP90" s="794"/>
      <c r="AQ90" s="794"/>
      <c r="AR90" s="620"/>
      <c r="AS90" s="794"/>
      <c r="AT90" s="620"/>
      <c r="AU90" s="794"/>
      <c r="AV90" s="794"/>
      <c r="AW90" s="620"/>
      <c r="AX90" s="620"/>
      <c r="AY90" s="620"/>
      <c r="AZ90" s="620"/>
      <c r="BA90" s="620"/>
      <c r="BB90" s="620"/>
      <c r="BC90" s="620"/>
      <c r="BD90" s="620"/>
      <c r="BE90" s="620"/>
      <c r="BF90" s="620"/>
      <c r="BG90" s="620"/>
      <c r="BH90" s="620"/>
      <c r="BI90" s="620"/>
      <c r="BJ90" s="620"/>
      <c r="BK90" s="620"/>
      <c r="BL90" s="620"/>
      <c r="BM90" s="620"/>
      <c r="BN90" s="620"/>
      <c r="BO90" s="620"/>
      <c r="BP90" s="794"/>
    </row>
    <row r="91" spans="1:86" s="1137" customFormat="1" ht="23.25" customHeight="1">
      <c r="A91" s="1169"/>
      <c r="B91" s="617"/>
      <c r="C91" s="794"/>
      <c r="D91" s="794"/>
      <c r="E91" s="794"/>
      <c r="F91" s="794"/>
      <c r="G91" s="794"/>
      <c r="H91" s="794"/>
      <c r="I91" s="794"/>
      <c r="J91" s="794"/>
      <c r="K91" s="794"/>
      <c r="L91" s="794"/>
      <c r="M91" s="794"/>
      <c r="N91" s="618"/>
      <c r="O91" s="794"/>
      <c r="P91" s="794"/>
      <c r="Q91" s="794"/>
      <c r="R91" s="618"/>
      <c r="S91" s="794"/>
      <c r="T91" s="618"/>
      <c r="U91" s="618"/>
      <c r="V91" s="618"/>
      <c r="W91" s="546"/>
      <c r="X91" s="794"/>
      <c r="Y91" s="794"/>
      <c r="Z91" s="794"/>
      <c r="AA91" s="794"/>
      <c r="AB91" s="619"/>
      <c r="AC91" s="620"/>
      <c r="AD91" s="621"/>
      <c r="AE91" s="619"/>
      <c r="AF91" s="620"/>
      <c r="AG91" s="620"/>
      <c r="AH91" s="620"/>
      <c r="AI91" s="620"/>
      <c r="AJ91" s="620"/>
      <c r="AK91" s="620"/>
      <c r="AL91" s="620"/>
      <c r="AM91" s="620"/>
      <c r="AN91" s="620"/>
      <c r="AO91" s="620"/>
      <c r="AP91" s="794"/>
      <c r="AQ91" s="794"/>
      <c r="AR91" s="620"/>
      <c r="AS91" s="794"/>
      <c r="AT91" s="620"/>
      <c r="AU91" s="794"/>
      <c r="AV91" s="794"/>
      <c r="AW91" s="620"/>
      <c r="AX91" s="620"/>
      <c r="AY91" s="620"/>
      <c r="AZ91" s="620"/>
      <c r="BA91" s="620"/>
      <c r="BB91" s="620"/>
      <c r="BC91" s="620"/>
      <c r="BD91" s="620"/>
      <c r="BE91" s="620"/>
      <c r="BF91" s="620"/>
      <c r="BG91" s="620"/>
      <c r="BH91" s="620"/>
      <c r="BI91" s="620"/>
      <c r="BJ91" s="620"/>
      <c r="BK91" s="620"/>
      <c r="BL91" s="620"/>
      <c r="BM91" s="620"/>
      <c r="BN91" s="620"/>
      <c r="BO91" s="620"/>
      <c r="BP91" s="794"/>
    </row>
    <row r="92" spans="1:86" s="1137" customFormat="1" ht="23.25" customHeight="1">
      <c r="A92" s="1169"/>
      <c r="B92" s="617"/>
      <c r="C92" s="794"/>
      <c r="D92" s="794"/>
      <c r="E92" s="794"/>
      <c r="F92" s="794"/>
      <c r="G92" s="794"/>
      <c r="H92" s="794"/>
      <c r="I92" s="794"/>
      <c r="J92" s="794"/>
      <c r="K92" s="794"/>
      <c r="L92" s="794"/>
      <c r="M92" s="794"/>
      <c r="N92" s="618"/>
      <c r="O92" s="794"/>
      <c r="P92" s="794"/>
      <c r="Q92" s="794"/>
      <c r="R92" s="618"/>
      <c r="S92" s="794"/>
      <c r="T92" s="618"/>
      <c r="U92" s="618"/>
      <c r="V92" s="618"/>
      <c r="W92" s="546"/>
      <c r="X92" s="794"/>
      <c r="Y92" s="794"/>
      <c r="Z92" s="794"/>
      <c r="AA92" s="794"/>
      <c r="AB92" s="619"/>
      <c r="AC92" s="620"/>
      <c r="AD92" s="621"/>
      <c r="AE92" s="619"/>
      <c r="AF92" s="620"/>
      <c r="AG92" s="620"/>
      <c r="AH92" s="620"/>
      <c r="AI92" s="620"/>
      <c r="AJ92" s="620"/>
      <c r="AK92" s="620"/>
      <c r="AL92" s="620"/>
      <c r="AM92" s="620"/>
      <c r="AN92" s="620"/>
      <c r="AO92" s="620"/>
      <c r="AP92" s="794"/>
      <c r="AQ92" s="794"/>
      <c r="AR92" s="620"/>
      <c r="AS92" s="794"/>
      <c r="AT92" s="620"/>
      <c r="AU92" s="794"/>
      <c r="AV92" s="794"/>
      <c r="AW92" s="620"/>
      <c r="AX92" s="620"/>
      <c r="AY92" s="620"/>
      <c r="AZ92" s="620"/>
      <c r="BA92" s="620"/>
      <c r="BB92" s="620"/>
      <c r="BC92" s="620"/>
      <c r="BD92" s="620"/>
      <c r="BE92" s="620"/>
      <c r="BF92" s="620"/>
      <c r="BG92" s="620"/>
      <c r="BH92" s="620"/>
      <c r="BI92" s="620"/>
      <c r="BJ92" s="620"/>
      <c r="BK92" s="620"/>
      <c r="BL92" s="620"/>
      <c r="BM92" s="620"/>
      <c r="BN92" s="620"/>
      <c r="BO92" s="620"/>
      <c r="BP92" s="794"/>
    </row>
    <row r="93" spans="1:86" s="1137" customFormat="1" ht="23.25" customHeight="1">
      <c r="A93" s="1169"/>
      <c r="B93" s="617"/>
      <c r="C93" s="794"/>
      <c r="D93" s="794"/>
      <c r="E93" s="794"/>
      <c r="F93" s="794"/>
      <c r="G93" s="794"/>
      <c r="H93" s="794"/>
      <c r="I93" s="794"/>
      <c r="J93" s="794"/>
      <c r="K93" s="794"/>
      <c r="L93" s="794"/>
      <c r="M93" s="794"/>
      <c r="N93" s="618"/>
      <c r="O93" s="794"/>
      <c r="P93" s="794"/>
      <c r="Q93" s="794"/>
      <c r="R93" s="618"/>
      <c r="S93" s="794"/>
      <c r="T93" s="618"/>
      <c r="U93" s="618"/>
      <c r="V93" s="618"/>
      <c r="W93" s="546"/>
      <c r="X93" s="794"/>
      <c r="Y93" s="794"/>
      <c r="Z93" s="794"/>
      <c r="AA93" s="794"/>
      <c r="AB93" s="619"/>
      <c r="AC93" s="620"/>
      <c r="AD93" s="621"/>
      <c r="AE93" s="619"/>
      <c r="AF93" s="620"/>
      <c r="AG93" s="620"/>
      <c r="AH93" s="620"/>
      <c r="AI93" s="620"/>
      <c r="AJ93" s="620"/>
      <c r="AK93" s="620"/>
      <c r="AL93" s="620"/>
      <c r="AM93" s="620"/>
      <c r="AN93" s="620"/>
      <c r="AO93" s="620"/>
      <c r="AP93" s="794"/>
      <c r="AQ93" s="794"/>
      <c r="AR93" s="620"/>
      <c r="AS93" s="794"/>
      <c r="AT93" s="620"/>
      <c r="AU93" s="794"/>
      <c r="AV93" s="794"/>
      <c r="AW93" s="620"/>
      <c r="AX93" s="620"/>
      <c r="AY93" s="620"/>
      <c r="AZ93" s="620"/>
      <c r="BA93" s="620"/>
      <c r="BB93" s="620"/>
      <c r="BC93" s="620"/>
      <c r="BD93" s="620"/>
      <c r="BE93" s="620"/>
      <c r="BF93" s="620"/>
      <c r="BG93" s="620"/>
      <c r="BH93" s="620"/>
      <c r="BI93" s="620"/>
      <c r="BJ93" s="620"/>
      <c r="BK93" s="620"/>
      <c r="BL93" s="620"/>
      <c r="BM93" s="620"/>
      <c r="BN93" s="620"/>
      <c r="BO93" s="620"/>
      <c r="BP93" s="794"/>
    </row>
    <row r="94" spans="1:86" s="775" customFormat="1" ht="23.25" customHeight="1">
      <c r="A94" s="1166"/>
      <c r="B94" s="292"/>
      <c r="C94" s="1267"/>
      <c r="D94" s="1267"/>
      <c r="E94" s="1267"/>
      <c r="F94" s="1267"/>
      <c r="G94" s="1267"/>
      <c r="H94" s="1267"/>
      <c r="I94" s="1267"/>
      <c r="J94" s="1267"/>
      <c r="K94" s="1267"/>
      <c r="L94" s="1267"/>
      <c r="M94" s="1267"/>
      <c r="N94" s="1267"/>
      <c r="O94" s="1267"/>
      <c r="P94" s="1267"/>
      <c r="Q94" s="1267"/>
      <c r="R94" s="1267"/>
      <c r="S94" s="1267"/>
    </row>
    <row r="95" spans="1:86" s="775" customFormat="1" ht="23.25" customHeight="1">
      <c r="A95" s="1166"/>
      <c r="B95" s="292"/>
      <c r="C95" s="1267"/>
      <c r="D95" s="1267"/>
      <c r="E95" s="1267"/>
      <c r="F95" s="1267"/>
      <c r="G95" s="1267"/>
      <c r="H95" s="1267"/>
      <c r="I95" s="1267"/>
      <c r="J95" s="1267"/>
      <c r="K95" s="1267"/>
      <c r="L95" s="1267"/>
      <c r="M95" s="1267"/>
      <c r="N95" s="1267"/>
      <c r="O95" s="1267"/>
      <c r="P95" s="1267"/>
      <c r="Q95" s="1267"/>
      <c r="R95" s="1267"/>
      <c r="S95" s="1267"/>
    </row>
    <row r="96" spans="1:86" s="775" customFormat="1" ht="23.25" customHeight="1">
      <c r="A96" s="1166"/>
      <c r="B96" s="292"/>
      <c r="C96" s="1267"/>
      <c r="D96" s="1267"/>
      <c r="E96" s="1267"/>
      <c r="F96" s="1267"/>
      <c r="G96" s="1267"/>
      <c r="H96" s="1267"/>
      <c r="I96" s="1267"/>
      <c r="J96" s="1267"/>
      <c r="K96" s="1267"/>
      <c r="L96" s="1267"/>
      <c r="M96" s="1267"/>
      <c r="N96" s="1267"/>
      <c r="O96" s="1267"/>
      <c r="P96" s="1267"/>
      <c r="Q96" s="1267"/>
      <c r="R96" s="1267"/>
      <c r="S96" s="1267"/>
    </row>
    <row r="97" spans="1:61" ht="23.25" customHeight="1">
      <c r="B97" s="1366"/>
      <c r="C97" s="796"/>
      <c r="D97" s="796"/>
      <c r="E97" s="796"/>
      <c r="F97" s="796"/>
      <c r="G97" s="796"/>
      <c r="H97" s="796"/>
      <c r="I97" s="796"/>
      <c r="J97" s="796"/>
      <c r="K97" s="796"/>
      <c r="L97" s="796"/>
      <c r="M97" s="796"/>
      <c r="N97" s="796"/>
      <c r="O97" s="796"/>
      <c r="P97" s="796"/>
      <c r="Q97" s="796"/>
      <c r="R97" s="796"/>
      <c r="S97" s="796"/>
    </row>
    <row r="98" spans="1:61">
      <c r="A98" s="1367"/>
      <c r="B98" s="1366"/>
      <c r="C98" s="796"/>
      <c r="D98" s="796"/>
      <c r="E98" s="796"/>
      <c r="F98" s="796"/>
      <c r="G98" s="796"/>
      <c r="H98" s="796"/>
      <c r="I98" s="796"/>
      <c r="J98" s="796"/>
      <c r="K98" s="796"/>
      <c r="L98" s="796"/>
      <c r="M98" s="796"/>
      <c r="N98" s="796"/>
      <c r="O98" s="796"/>
      <c r="P98" s="796"/>
      <c r="Q98" s="796"/>
      <c r="R98" s="796"/>
      <c r="S98" s="796"/>
      <c r="U98" s="774"/>
      <c r="V98" s="774"/>
      <c r="W98" s="774"/>
      <c r="X98" s="774"/>
      <c r="Y98" s="774"/>
      <c r="Z98" s="774"/>
      <c r="AA98" s="774"/>
      <c r="AB98" s="774"/>
      <c r="AC98" s="774"/>
      <c r="AD98" s="774"/>
      <c r="AE98" s="774"/>
      <c r="AF98" s="774"/>
      <c r="AG98" s="774"/>
      <c r="AH98" s="774"/>
      <c r="AI98" s="774"/>
      <c r="AJ98" s="774"/>
      <c r="AK98" s="774"/>
      <c r="AL98" s="774"/>
      <c r="AM98" s="774"/>
      <c r="AN98" s="774"/>
      <c r="AO98" s="774"/>
      <c r="AP98" s="774"/>
      <c r="AQ98" s="774"/>
      <c r="AR98" s="774"/>
      <c r="AS98" s="774"/>
      <c r="AT98" s="774"/>
      <c r="AU98" s="774"/>
      <c r="AV98" s="774"/>
      <c r="AW98" s="774"/>
      <c r="AX98" s="774"/>
      <c r="AY98" s="774"/>
      <c r="AZ98" s="774"/>
      <c r="BA98" s="774"/>
      <c r="BB98" s="774"/>
      <c r="BC98" s="774"/>
      <c r="BD98" s="774"/>
      <c r="BE98" s="774"/>
      <c r="BF98" s="774"/>
      <c r="BG98" s="774"/>
      <c r="BH98" s="774"/>
      <c r="BI98" s="774"/>
    </row>
    <row r="99" spans="1:61">
      <c r="A99" s="1367"/>
      <c r="B99" s="1366"/>
      <c r="C99" s="796"/>
      <c r="D99" s="796"/>
      <c r="E99" s="796"/>
      <c r="F99" s="796"/>
      <c r="G99" s="796"/>
      <c r="H99" s="796"/>
      <c r="I99" s="796"/>
      <c r="J99" s="796"/>
      <c r="K99" s="796"/>
      <c r="L99" s="796"/>
      <c r="M99" s="796"/>
      <c r="N99" s="796"/>
      <c r="O99" s="796"/>
      <c r="P99" s="796"/>
      <c r="Q99" s="796"/>
      <c r="R99" s="796"/>
      <c r="S99" s="796"/>
      <c r="U99" s="774"/>
      <c r="V99" s="774"/>
      <c r="W99" s="774"/>
      <c r="X99" s="774"/>
      <c r="Y99" s="774"/>
      <c r="Z99" s="774"/>
      <c r="AA99" s="774"/>
      <c r="AB99" s="774"/>
      <c r="AC99" s="774"/>
      <c r="AD99" s="774"/>
      <c r="AE99" s="774"/>
      <c r="AF99" s="774"/>
      <c r="AG99" s="774"/>
      <c r="AH99" s="774"/>
      <c r="AI99" s="774"/>
      <c r="AJ99" s="774"/>
      <c r="AK99" s="774"/>
      <c r="AL99" s="774"/>
      <c r="AM99" s="774"/>
      <c r="AN99" s="774"/>
      <c r="AO99" s="774"/>
      <c r="AP99" s="774"/>
      <c r="AQ99" s="774"/>
      <c r="AR99" s="774"/>
      <c r="AS99" s="774"/>
      <c r="AT99" s="774"/>
      <c r="AU99" s="774"/>
      <c r="AV99" s="774"/>
      <c r="AW99" s="774"/>
      <c r="AX99" s="774"/>
      <c r="AY99" s="774"/>
      <c r="AZ99" s="774"/>
      <c r="BA99" s="774"/>
      <c r="BB99" s="774"/>
      <c r="BC99" s="774"/>
      <c r="BD99" s="774"/>
      <c r="BE99" s="774"/>
      <c r="BF99" s="774"/>
      <c r="BG99" s="774"/>
      <c r="BH99" s="774"/>
      <c r="BI99" s="774"/>
    </row>
    <row r="100" spans="1:61">
      <c r="A100" s="1367"/>
      <c r="B100" s="1366"/>
      <c r="C100" s="796"/>
      <c r="D100" s="796"/>
      <c r="E100" s="796"/>
      <c r="F100" s="796"/>
      <c r="G100" s="796"/>
      <c r="H100" s="796"/>
      <c r="I100" s="796"/>
      <c r="J100" s="796"/>
      <c r="K100" s="796"/>
      <c r="L100" s="796"/>
      <c r="M100" s="796"/>
      <c r="N100" s="796"/>
      <c r="O100" s="796"/>
      <c r="P100" s="796"/>
      <c r="Q100" s="796"/>
      <c r="R100" s="796"/>
      <c r="S100" s="796"/>
      <c r="U100" s="774"/>
      <c r="V100" s="774"/>
      <c r="W100" s="774"/>
      <c r="X100" s="774"/>
      <c r="Y100" s="774"/>
      <c r="Z100" s="774"/>
      <c r="AA100" s="774"/>
      <c r="AB100" s="774"/>
      <c r="AC100" s="774"/>
      <c r="AD100" s="774"/>
      <c r="AE100" s="774"/>
      <c r="AF100" s="774"/>
      <c r="AG100" s="774"/>
      <c r="AH100" s="774"/>
      <c r="AI100" s="774"/>
      <c r="AJ100" s="774"/>
      <c r="AK100" s="774"/>
      <c r="AL100" s="774"/>
      <c r="AM100" s="774"/>
      <c r="AN100" s="774"/>
      <c r="AO100" s="774"/>
      <c r="AP100" s="774"/>
      <c r="AQ100" s="774"/>
      <c r="AR100" s="774"/>
      <c r="AS100" s="774"/>
      <c r="AT100" s="774"/>
      <c r="AU100" s="774"/>
      <c r="AV100" s="774"/>
      <c r="AW100" s="774"/>
      <c r="AX100" s="774"/>
      <c r="AY100" s="774"/>
      <c r="AZ100" s="774"/>
      <c r="BA100" s="774"/>
      <c r="BB100" s="774"/>
      <c r="BC100" s="774"/>
      <c r="BD100" s="774"/>
      <c r="BE100" s="774"/>
      <c r="BF100" s="774"/>
      <c r="BG100" s="774"/>
      <c r="BH100" s="774"/>
      <c r="BI100" s="774"/>
    </row>
    <row r="101" spans="1:61">
      <c r="A101" s="1367"/>
      <c r="B101" s="1366"/>
      <c r="C101" s="796"/>
      <c r="D101" s="796"/>
      <c r="E101" s="796"/>
      <c r="F101" s="796"/>
      <c r="G101" s="796"/>
      <c r="H101" s="796"/>
      <c r="I101" s="796"/>
      <c r="J101" s="796"/>
      <c r="K101" s="796"/>
      <c r="L101" s="796"/>
      <c r="M101" s="796"/>
      <c r="N101" s="796"/>
      <c r="O101" s="796"/>
      <c r="P101" s="796"/>
      <c r="Q101" s="796"/>
      <c r="R101" s="796"/>
      <c r="S101" s="796"/>
      <c r="U101" s="774"/>
      <c r="V101" s="774"/>
      <c r="W101" s="774"/>
      <c r="X101" s="774"/>
      <c r="Y101" s="774"/>
      <c r="Z101" s="774"/>
      <c r="AA101" s="774"/>
      <c r="AB101" s="774"/>
      <c r="AC101" s="774"/>
      <c r="AD101" s="774"/>
      <c r="AE101" s="774"/>
      <c r="AF101" s="774"/>
      <c r="AG101" s="774"/>
      <c r="AH101" s="774"/>
      <c r="AI101" s="774"/>
      <c r="AJ101" s="774"/>
      <c r="AK101" s="774"/>
      <c r="AL101" s="774"/>
      <c r="AM101" s="774"/>
      <c r="AN101" s="774"/>
      <c r="AO101" s="774"/>
      <c r="AP101" s="774"/>
      <c r="AQ101" s="774"/>
      <c r="AR101" s="774"/>
      <c r="AS101" s="774"/>
      <c r="AT101" s="774"/>
      <c r="AU101" s="774"/>
      <c r="AV101" s="774"/>
      <c r="AW101" s="774"/>
      <c r="AX101" s="774"/>
      <c r="AY101" s="774"/>
      <c r="AZ101" s="774"/>
      <c r="BA101" s="774"/>
      <c r="BB101" s="774"/>
      <c r="BC101" s="774"/>
      <c r="BD101" s="774"/>
      <c r="BE101" s="774"/>
      <c r="BF101" s="774"/>
      <c r="BG101" s="774"/>
      <c r="BH101" s="774"/>
      <c r="BI101" s="774"/>
    </row>
    <row r="102" spans="1:61">
      <c r="A102" s="1367"/>
      <c r="B102" s="1366"/>
      <c r="C102" s="796"/>
      <c r="D102" s="796"/>
      <c r="E102" s="796"/>
      <c r="F102" s="796"/>
      <c r="G102" s="796"/>
      <c r="H102" s="796"/>
      <c r="I102" s="796"/>
      <c r="J102" s="796"/>
      <c r="K102" s="796"/>
      <c r="L102" s="796"/>
      <c r="M102" s="796"/>
      <c r="N102" s="796"/>
      <c r="O102" s="796"/>
      <c r="P102" s="796"/>
      <c r="Q102" s="796"/>
      <c r="R102" s="796"/>
      <c r="S102" s="796"/>
      <c r="U102" s="774"/>
      <c r="V102" s="774"/>
      <c r="W102" s="774"/>
      <c r="X102" s="774"/>
      <c r="Y102" s="774"/>
      <c r="Z102" s="774"/>
      <c r="AA102" s="774"/>
      <c r="AB102" s="774"/>
      <c r="AC102" s="774"/>
      <c r="AD102" s="774"/>
      <c r="AE102" s="774"/>
      <c r="AF102" s="774"/>
      <c r="AG102" s="774"/>
      <c r="AH102" s="774"/>
      <c r="AI102" s="774"/>
      <c r="AJ102" s="774"/>
      <c r="AK102" s="774"/>
      <c r="AL102" s="774"/>
      <c r="AM102" s="774"/>
      <c r="AN102" s="774"/>
      <c r="AO102" s="774"/>
      <c r="AP102" s="774"/>
      <c r="AQ102" s="774"/>
      <c r="AR102" s="774"/>
      <c r="AS102" s="774"/>
      <c r="AT102" s="774"/>
      <c r="AU102" s="774"/>
      <c r="AV102" s="774"/>
      <c r="AW102" s="774"/>
      <c r="AX102" s="774"/>
      <c r="AY102" s="774"/>
      <c r="AZ102" s="774"/>
      <c r="BA102" s="774"/>
      <c r="BB102" s="774"/>
      <c r="BC102" s="774"/>
      <c r="BD102" s="774"/>
      <c r="BE102" s="774"/>
      <c r="BF102" s="774"/>
      <c r="BG102" s="774"/>
      <c r="BH102" s="774"/>
      <c r="BI102" s="774"/>
    </row>
  </sheetData>
  <mergeCells count="53">
    <mergeCell ref="B81:O81"/>
    <mergeCell ref="P81:AC81"/>
    <mergeCell ref="AD81:AQ81"/>
    <mergeCell ref="AR81:BE81"/>
    <mergeCell ref="BF81:BS81"/>
    <mergeCell ref="BT60:CH60"/>
    <mergeCell ref="B75:O75"/>
    <mergeCell ref="P75:AC75"/>
    <mergeCell ref="AD75:AQ75"/>
    <mergeCell ref="AR75:BE75"/>
    <mergeCell ref="BF75:BS75"/>
    <mergeCell ref="BF60:BS60"/>
    <mergeCell ref="BF67:BS67"/>
    <mergeCell ref="BT67:CH67"/>
    <mergeCell ref="R38:Y38"/>
    <mergeCell ref="B67:O67"/>
    <mergeCell ref="P67:AC67"/>
    <mergeCell ref="AD67:AQ67"/>
    <mergeCell ref="AR67:BE67"/>
    <mergeCell ref="B38:Q38"/>
    <mergeCell ref="B60:O60"/>
    <mergeCell ref="P60:AC60"/>
    <mergeCell ref="AD60:AQ60"/>
    <mergeCell ref="AR60:BE60"/>
    <mergeCell ref="BT31:CH31"/>
    <mergeCell ref="BF31:BS31"/>
    <mergeCell ref="B4:O4"/>
    <mergeCell ref="P4:AC4"/>
    <mergeCell ref="AD4:AQ4"/>
    <mergeCell ref="AR4:BE4"/>
    <mergeCell ref="BF4:BS4"/>
    <mergeCell ref="B7:O7"/>
    <mergeCell ref="P7:AC7"/>
    <mergeCell ref="AD7:AQ7"/>
    <mergeCell ref="B31:O31"/>
    <mergeCell ref="P31:AC31"/>
    <mergeCell ref="AD31:AQ31"/>
    <mergeCell ref="BT81:CH81"/>
    <mergeCell ref="BT75:CH75"/>
    <mergeCell ref="BT3:CF3"/>
    <mergeCell ref="B2:O2"/>
    <mergeCell ref="P2:AC2"/>
    <mergeCell ref="AD2:AQ2"/>
    <mergeCell ref="AR2:BE2"/>
    <mergeCell ref="BF2:BS2"/>
    <mergeCell ref="BT2:CF2"/>
    <mergeCell ref="B3:O3"/>
    <mergeCell ref="P3:AC3"/>
    <mergeCell ref="AD3:AQ3"/>
    <mergeCell ref="AR3:BE3"/>
    <mergeCell ref="BF3:BS3"/>
    <mergeCell ref="AR31:BE31"/>
    <mergeCell ref="BT4:CF4"/>
  </mergeCells>
  <pageMargins left="0.7" right="0.7" top="0.75" bottom="0.75" header="0.3" footer="0.3"/>
  <pageSetup scale="22" orientation="landscape" r:id="rId1"/>
  <rowBreaks count="1" manualBreakCount="1">
    <brk id="58" max="16383" man="1"/>
  </rowBreaks>
  <colBreaks count="5" manualBreakCount="5">
    <brk id="15" max="1048575" man="1"/>
    <brk id="29" max="1048575" man="1"/>
    <brk id="43" max="1048575" man="1"/>
    <brk id="57" max="1048575" man="1"/>
    <brk id="71"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ppendix A</vt:lpstr>
      <vt:lpstr>ATT1-ADIT </vt:lpstr>
      <vt:lpstr>ADIT-ADIT1A</vt:lpstr>
      <vt:lpstr>ATT 2 - Other Taxes</vt:lpstr>
      <vt:lpstr>3 - Revenue Credits</vt:lpstr>
      <vt:lpstr>4 - 100 Basis Pt ROE</vt:lpstr>
      <vt:lpstr>5 - Cost Support</vt:lpstr>
      <vt:lpstr>6- True-Up Adjustment </vt:lpstr>
      <vt:lpstr>6A-Estimate &amp; Reconcile</vt:lpstr>
      <vt:lpstr>7 -TEC</vt:lpstr>
      <vt:lpstr>8-Depreciation Rates</vt:lpstr>
      <vt:lpstr>9-EDIT-DDIT </vt:lpstr>
      <vt:lpstr>Workpapers</vt:lpstr>
      <vt:lpstr>'3 - Revenue Credits'!Print_Area</vt:lpstr>
      <vt:lpstr>'5 - Cost Support'!Print_Area</vt:lpstr>
      <vt:lpstr>'6- True-Up Adjustment '!Print_Area</vt:lpstr>
      <vt:lpstr>'7 -TEC'!Print_Area</vt:lpstr>
      <vt:lpstr>'ADIT-ADIT1A'!Print_Area</vt:lpstr>
      <vt:lpstr>'Appendix A'!Print_Area</vt:lpstr>
      <vt:lpstr>'ATT 2 - Other Taxes'!Print_Area</vt:lpstr>
      <vt:lpstr>'ATT1-ADIT '!Print_Area</vt:lpstr>
      <vt:lpstr>'5 - Cost Support'!Print_Titles</vt:lpstr>
      <vt:lpstr>'6A-Estimate &amp; Reconcile'!Print_Titles</vt:lpstr>
      <vt:lpstr>'7 -TEC'!Print_Titles</vt:lpstr>
      <vt:lpstr>'Appendix A'!Print_Titles</vt:lpstr>
      <vt:lpstr>Workpaper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Ofosu-Koranteng, Gloria</cp:lastModifiedBy>
  <cp:lastPrinted>2021-10-12T12:24:15Z</cp:lastPrinted>
  <dcterms:created xsi:type="dcterms:W3CDTF">2008-07-07T19:27:29Z</dcterms:created>
  <dcterms:modified xsi:type="dcterms:W3CDTF">2021-10-15T16:0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